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9\"/>
    </mc:Choice>
  </mc:AlternateContent>
  <xr:revisionPtr revIDLastSave="0" documentId="13_ncr:1_{A10E1E08-DB49-4E00-A1F4-F13DB9212848}" xr6:coauthVersionLast="47" xr6:coauthVersionMax="47" xr10:uidLastSave="{00000000-0000-0000-0000-000000000000}"/>
  <bookViews>
    <workbookView xWindow="-15768" yWindow="-17388" windowWidth="30936" windowHeight="1677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18 Dec 2023" sheetId="30" r:id="rId4"/>
    <sheet name="Details 19 Dec 2023" sheetId="29" r:id="rId5"/>
    <sheet name="Details 20 Dec 2023" sheetId="34" r:id="rId6"/>
    <sheet name="Details 21 Dec 2023" sheetId="35" r:id="rId7"/>
    <sheet name="Details 22 Dec 2023" sheetId="36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FDS_HYPERLINK_TOGGLE_STATE__" hidden="1">"ON"</definedName>
    <definedName name="ADTVpercent" localSheetId="3">OFFSET(#REF!,0,0,'Details 18 Dec 2023'!daynr)</definedName>
    <definedName name="ADTVpercent" localSheetId="6">OFFSET(#REF!,0,0,'Details 21 Dec 2023'!daynr)</definedName>
    <definedName name="ADTVpercent" localSheetId="7">OFFSET(#REF!,0,0,'Details 22 Dec 2023'!daynr)</definedName>
    <definedName name="ADTVpercent">OFFSET(#REF!,0,0,[0]!daynr)</definedName>
    <definedName name="ApplyConditionalFormatting">[1]Start!$C$6</definedName>
    <definedName name="AverageDailyVWAP" localSheetId="3">OFFSET(#REF!,0,0,'Details 18 Dec 2023'!daynr)</definedName>
    <definedName name="AverageDailyVWAP" localSheetId="6">OFFSET(#REF!,0,0,'Details 21 Dec 2023'!daynr)</definedName>
    <definedName name="AverageDailyVWAP" localSheetId="7">OFFSET(#REF!,0,0,'Details 22 Dec 2023'!daynr)</definedName>
    <definedName name="AverageDailyVWAP">OFFSET(#REF!,0,0,[0]!daynr)</definedName>
    <definedName name="AveragePurchasePrices" localSheetId="3">OFFSET(#REF!,0,0,'Details 18 Dec 2023'!daynr)</definedName>
    <definedName name="AveragePurchasePrices" localSheetId="6">OFFSET(#REF!,0,0,'Details 21 Dec 2023'!daynr)</definedName>
    <definedName name="AveragePurchasePrices" localSheetId="7">OFFSET(#REF!,0,0,'Details 22 Dec 2023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18 Dec 2023'!daynr)</definedName>
    <definedName name="closingPrices" localSheetId="6">OFFSET(#REF!,0,0,'Details 21 Dec 2023'!daynr)</definedName>
    <definedName name="closingPrices" localSheetId="7">OFFSET(#REF!,0,0,'Details 22 Dec 2023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18 Dec 2023'!daynr)</definedName>
    <definedName name="DailyPurchases" localSheetId="6">OFFSET(#REF!,0,0,'Details 21 Dec 2023'!daynr)</definedName>
    <definedName name="DailyPurchases" localSheetId="7">OFFSET(#REF!,0,0,'Details 22 Dec 2023'!daynr)</definedName>
    <definedName name="DailyPurchases">OFFSET(#REF!,0,0,daynr)</definedName>
    <definedName name="DailyVWAP" localSheetId="3">OFFSET(#REF!,0,0,'Details 18 Dec 2023'!daynr)</definedName>
    <definedName name="DailyVWAP" localSheetId="6">OFFSET(#REF!,0,0,'Details 21 Dec 2023'!daynr)</definedName>
    <definedName name="DailyVWAP" localSheetId="7">OFFSET(#REF!,0,0,'Details 22 Dec 2023'!daynr)</definedName>
    <definedName name="DailyVWAP">OFFSET(#REF!,0,0,daynr)</definedName>
    <definedName name="datelabels" localSheetId="3">OFFSET(#REF!,0,0,'Details 18 Dec 2023'!daynr)</definedName>
    <definedName name="datelabels" localSheetId="6">OFFSET(#REF!,0,0,'Details 21 Dec 2023'!daynr)</definedName>
    <definedName name="datelabels" localSheetId="7">OFFSET(#REF!,0,0,'Details 22 Dec 2023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6">#REF!</definedName>
    <definedName name="daynr" localSheetId="7">#REF!</definedName>
    <definedName name="daynr">#REF!</definedName>
    <definedName name="discount" localSheetId="3">OFFSET(#REF!,0,0,'Details 18 Dec 2023'!daynr)</definedName>
    <definedName name="discount" localSheetId="6">OFFSET(#REF!,0,0,'Details 21 Dec 2023'!daynr)</definedName>
    <definedName name="discount" localSheetId="7">OFFSET(#REF!,0,0,'Details 22 Dec 2023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5</definedName>
    <definedName name="PurchasePrices" localSheetId="3">OFFSET(#REF!,0,0,'Details 18 Dec 2023'!daynr)</definedName>
    <definedName name="PurchasePrices" localSheetId="6">OFFSET(#REF!,0,0,'Details 21 Dec 2023'!daynr)</definedName>
    <definedName name="PurchasePrices" localSheetId="7">OFFSET(#REF!,0,0,'Details 22 Dec 2023'!daynr)</definedName>
    <definedName name="PurchasePrices">OFFSET(#REF!,0,0,daynr)</definedName>
    <definedName name="Query_from_SES_DW_User_1" localSheetId="3" hidden="1">'Details 18 Dec 2023'!#REF!</definedName>
    <definedName name="Query_from_SES_DW_User_1" localSheetId="4" hidden="1">'Details 19 Dec 2023'!#REF!</definedName>
    <definedName name="Query_from_SES_DW_User_1" localSheetId="5" hidden="1">'Details 20 Dec 2023'!#REF!</definedName>
    <definedName name="Query_from_SES_DW_User_1" localSheetId="6" hidden="1">'Details 21 Dec 2023'!#REF!</definedName>
    <definedName name="Query_from_SES_DW_User_1" localSheetId="7" hidden="1">'Details 22 Dec 2023'!#REF!</definedName>
    <definedName name="Query_from_SES_DW_User_2" localSheetId="3" hidden="1">'Details 18 Dec 2023'!#REF!</definedName>
    <definedName name="Query_from_SES_DW_User_2" localSheetId="4" hidden="1">'Details 19 Dec 2023'!#REF!</definedName>
    <definedName name="Query_from_SES_DW_User_2" localSheetId="5" hidden="1">'Details 20 Dec 2023'!#REF!</definedName>
    <definedName name="Query_from_SES_DW_User_2" localSheetId="6" hidden="1">'Details 21 Dec 2023'!#REF!</definedName>
    <definedName name="Query_from_SES_DW_User_2" localSheetId="7" hidden="1">'Details 22 Dec 2023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6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6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6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18 Dec 2023'!daynr)</definedName>
    <definedName name="TotalADTV" localSheetId="6">OFFSET(#REF!,0,0,'Details 21 Dec 2023'!daynr)</definedName>
    <definedName name="TotalADTV" localSheetId="7">OFFSET(#REF!,0,0,'Details 22 Dec 2023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2" i="30" l="1"/>
  <c r="B6" i="6" s="1"/>
  <c r="E161" i="29"/>
  <c r="B7" i="6" s="1"/>
  <c r="E152" i="34"/>
  <c r="B8" i="6" s="1"/>
  <c r="E261" i="35"/>
  <c r="B9" i="6" s="1"/>
  <c r="E76" i="36"/>
  <c r="B10" i="6" s="1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D259" i="35" l="1"/>
  <c r="C259" i="35"/>
  <c r="D258" i="35"/>
  <c r="D257" i="35"/>
  <c r="D256" i="35"/>
  <c r="D255" i="35"/>
  <c r="D254" i="35"/>
  <c r="D253" i="35"/>
  <c r="D252" i="35"/>
  <c r="D251" i="35"/>
  <c r="D250" i="35"/>
  <c r="D249" i="35"/>
  <c r="D248" i="35"/>
  <c r="D247" i="35"/>
  <c r="D246" i="35"/>
  <c r="D245" i="35"/>
  <c r="D244" i="35"/>
  <c r="D243" i="35"/>
  <c r="D242" i="35"/>
  <c r="D241" i="35"/>
  <c r="D240" i="35"/>
  <c r="D239" i="35"/>
  <c r="D238" i="35"/>
  <c r="D237" i="35"/>
  <c r="D236" i="35"/>
  <c r="D235" i="35"/>
  <c r="D234" i="35"/>
  <c r="D233" i="35"/>
  <c r="D232" i="35"/>
  <c r="D231" i="35"/>
  <c r="D230" i="35"/>
  <c r="D229" i="35"/>
  <c r="D228" i="35"/>
  <c r="D227" i="35"/>
  <c r="D226" i="35"/>
  <c r="D225" i="35"/>
  <c r="D224" i="35"/>
  <c r="D223" i="35"/>
  <c r="D222" i="35"/>
  <c r="D221" i="35"/>
  <c r="D220" i="35"/>
  <c r="D219" i="35"/>
  <c r="D218" i="35"/>
  <c r="D217" i="35"/>
  <c r="D216" i="35"/>
  <c r="D215" i="35"/>
  <c r="D214" i="35"/>
  <c r="D213" i="35"/>
  <c r="D212" i="35"/>
  <c r="D211" i="35"/>
  <c r="D210" i="35"/>
  <c r="D209" i="35"/>
  <c r="D208" i="35"/>
  <c r="D207" i="35"/>
  <c r="D206" i="35"/>
  <c r="D205" i="35"/>
  <c r="D204" i="35"/>
  <c r="D203" i="35"/>
  <c r="D202" i="35"/>
  <c r="D201" i="35"/>
  <c r="D200" i="35"/>
  <c r="D199" i="35"/>
  <c r="D198" i="35"/>
  <c r="D197" i="35"/>
  <c r="D196" i="35"/>
  <c r="D195" i="35"/>
  <c r="D194" i="35"/>
  <c r="D193" i="35"/>
  <c r="D192" i="35"/>
  <c r="D191" i="35"/>
  <c r="D190" i="35"/>
  <c r="D189" i="35"/>
  <c r="D188" i="35"/>
  <c r="D187" i="35"/>
  <c r="D186" i="35"/>
  <c r="D185" i="35"/>
  <c r="D184" i="35"/>
  <c r="D183" i="35"/>
  <c r="D182" i="35"/>
  <c r="D181" i="35"/>
  <c r="D180" i="35"/>
  <c r="D179" i="35"/>
  <c r="D178" i="35"/>
  <c r="D177" i="35"/>
  <c r="D176" i="35"/>
  <c r="D175" i="35"/>
  <c r="D174" i="35"/>
  <c r="D173" i="35"/>
  <c r="D172" i="35"/>
  <c r="D171" i="35"/>
  <c r="D170" i="35"/>
  <c r="D169" i="35"/>
  <c r="D168" i="35"/>
  <c r="D167" i="35"/>
  <c r="D166" i="35"/>
  <c r="D165" i="35"/>
  <c r="D164" i="35"/>
  <c r="D163" i="35"/>
  <c r="D162" i="35"/>
  <c r="D161" i="35"/>
  <c r="D160" i="35"/>
  <c r="D159" i="35"/>
  <c r="D158" i="35"/>
  <c r="D157" i="35"/>
  <c r="D156" i="35"/>
  <c r="D155" i="35"/>
  <c r="D154" i="35"/>
  <c r="D153" i="35"/>
  <c r="D152" i="35"/>
  <c r="D151" i="35"/>
  <c r="D150" i="35"/>
  <c r="D149" i="35"/>
  <c r="C149" i="35"/>
  <c r="D148" i="35"/>
  <c r="C148" i="35"/>
  <c r="D147" i="35"/>
  <c r="C147" i="35"/>
  <c r="D146" i="35"/>
  <c r="C146" i="35"/>
  <c r="D145" i="35"/>
  <c r="C145" i="35"/>
  <c r="D144" i="35"/>
  <c r="C144" i="35"/>
  <c r="D143" i="35"/>
  <c r="C143" i="35"/>
  <c r="D142" i="35"/>
  <c r="C142" i="35"/>
  <c r="D141" i="35"/>
  <c r="C141" i="35"/>
  <c r="D140" i="35"/>
  <c r="C140" i="35"/>
  <c r="D139" i="35"/>
  <c r="C139" i="35"/>
  <c r="D138" i="35"/>
  <c r="C138" i="35"/>
  <c r="D137" i="35"/>
  <c r="C137" i="35"/>
  <c r="D136" i="35"/>
  <c r="C136" i="35"/>
  <c r="D135" i="35"/>
  <c r="C135" i="35"/>
  <c r="D134" i="35"/>
  <c r="C134" i="35"/>
  <c r="D133" i="35"/>
  <c r="C133" i="35"/>
  <c r="D132" i="35"/>
  <c r="C132" i="35"/>
  <c r="D131" i="35"/>
  <c r="C131" i="35"/>
  <c r="D130" i="35"/>
  <c r="C130" i="35"/>
  <c r="D129" i="35"/>
  <c r="C129" i="35"/>
  <c r="D128" i="35"/>
  <c r="C128" i="35"/>
  <c r="D127" i="35"/>
  <c r="C127" i="35"/>
  <c r="D126" i="35"/>
  <c r="C126" i="35"/>
  <c r="D125" i="35"/>
  <c r="C125" i="35"/>
  <c r="D124" i="35"/>
  <c r="C124" i="35"/>
  <c r="D123" i="35"/>
  <c r="C123" i="35"/>
  <c r="D122" i="35"/>
  <c r="C122" i="35"/>
  <c r="D121" i="35"/>
  <c r="C121" i="35"/>
  <c r="D120" i="35"/>
  <c r="C120" i="35"/>
  <c r="D119" i="35"/>
  <c r="C119" i="35"/>
  <c r="D118" i="35"/>
  <c r="C118" i="35"/>
  <c r="D117" i="35"/>
  <c r="C117" i="35"/>
  <c r="D116" i="35"/>
  <c r="C116" i="35"/>
  <c r="D115" i="35"/>
  <c r="C115" i="35"/>
  <c r="D114" i="35"/>
  <c r="C114" i="35"/>
  <c r="D113" i="35"/>
  <c r="C113" i="35"/>
  <c r="D112" i="35"/>
  <c r="C112" i="35"/>
  <c r="D111" i="35"/>
  <c r="C111" i="35"/>
  <c r="D110" i="35"/>
  <c r="C110" i="35"/>
  <c r="D109" i="35"/>
  <c r="C109" i="35"/>
  <c r="D108" i="35"/>
  <c r="C108" i="35"/>
  <c r="D107" i="35"/>
  <c r="C107" i="35"/>
  <c r="D106" i="35"/>
  <c r="C106" i="35"/>
  <c r="D105" i="35"/>
  <c r="C105" i="35"/>
  <c r="D104" i="35"/>
  <c r="C104" i="35"/>
  <c r="D103" i="35"/>
  <c r="C103" i="35"/>
  <c r="D102" i="35"/>
  <c r="C102" i="35"/>
  <c r="D101" i="35"/>
  <c r="C101" i="35"/>
  <c r="D100" i="35"/>
  <c r="C100" i="35"/>
  <c r="D99" i="35"/>
  <c r="C99" i="35"/>
  <c r="D98" i="35"/>
  <c r="C98" i="35"/>
  <c r="D97" i="35"/>
  <c r="C97" i="35"/>
  <c r="D96" i="35"/>
  <c r="C96" i="35"/>
  <c r="D95" i="35"/>
  <c r="C95" i="35"/>
  <c r="D94" i="35"/>
  <c r="C94" i="35"/>
  <c r="D93" i="35"/>
  <c r="C93" i="35"/>
  <c r="D92" i="35"/>
  <c r="C92" i="35"/>
  <c r="D91" i="35"/>
  <c r="C91" i="35"/>
  <c r="D90" i="35"/>
  <c r="C90" i="35"/>
  <c r="D89" i="35"/>
  <c r="C89" i="35"/>
  <c r="D88" i="35"/>
  <c r="C88" i="35"/>
  <c r="D87" i="35"/>
  <c r="C87" i="35"/>
  <c r="D86" i="35"/>
  <c r="C86" i="35"/>
  <c r="D85" i="35"/>
  <c r="C85" i="35"/>
  <c r="D84" i="35"/>
  <c r="C84" i="35"/>
  <c r="D83" i="35"/>
  <c r="C83" i="35"/>
  <c r="D82" i="35"/>
  <c r="C82" i="35"/>
  <c r="D81" i="35"/>
  <c r="C81" i="35"/>
  <c r="D80" i="35"/>
  <c r="C80" i="35"/>
  <c r="D79" i="35"/>
  <c r="C79" i="35"/>
  <c r="D78" i="35"/>
  <c r="C78" i="35"/>
  <c r="D77" i="35"/>
  <c r="C77" i="35"/>
  <c r="D76" i="35"/>
  <c r="C76" i="35"/>
  <c r="D75" i="35"/>
  <c r="C75" i="35"/>
  <c r="D74" i="35"/>
  <c r="C74" i="35"/>
  <c r="D73" i="35"/>
  <c r="C73" i="35"/>
  <c r="D72" i="35"/>
  <c r="C72" i="35"/>
  <c r="D71" i="35"/>
  <c r="C71" i="35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D150" i="34" l="1"/>
  <c r="C150" i="34"/>
  <c r="D149" i="34"/>
  <c r="C149" i="34"/>
  <c r="D148" i="34"/>
  <c r="C148" i="34"/>
  <c r="D147" i="34"/>
  <c r="C147" i="34"/>
  <c r="D146" i="34"/>
  <c r="C146" i="34"/>
  <c r="D145" i="34"/>
  <c r="C145" i="34"/>
  <c r="D144" i="34"/>
  <c r="C144" i="34"/>
  <c r="D143" i="34"/>
  <c r="C143" i="34"/>
  <c r="D142" i="34"/>
  <c r="C142" i="34"/>
  <c r="D141" i="34"/>
  <c r="C141" i="34"/>
  <c r="D140" i="34"/>
  <c r="C140" i="34"/>
  <c r="D139" i="34"/>
  <c r="C139" i="34"/>
  <c r="D138" i="34"/>
  <c r="C138" i="34"/>
  <c r="D137" i="34"/>
  <c r="C137" i="34"/>
  <c r="D136" i="34"/>
  <c r="C136" i="34"/>
  <c r="D135" i="34"/>
  <c r="C135" i="34"/>
  <c r="D134" i="34"/>
  <c r="C134" i="34"/>
  <c r="D133" i="34"/>
  <c r="C133" i="34"/>
  <c r="D132" i="34"/>
  <c r="C132" i="34"/>
  <c r="D131" i="34"/>
  <c r="C131" i="34"/>
  <c r="D130" i="34"/>
  <c r="C130" i="34"/>
  <c r="D129" i="34"/>
  <c r="C129" i="34"/>
  <c r="D128" i="34"/>
  <c r="C128" i="34"/>
  <c r="D127" i="34"/>
  <c r="C127" i="34"/>
  <c r="D126" i="34"/>
  <c r="C126" i="34"/>
  <c r="D125" i="34"/>
  <c r="C125" i="34"/>
  <c r="D124" i="34"/>
  <c r="C124" i="34"/>
  <c r="D123" i="34"/>
  <c r="C123" i="34"/>
  <c r="D122" i="34"/>
  <c r="C122" i="34"/>
  <c r="D121" i="34"/>
  <c r="C121" i="34"/>
  <c r="D120" i="34"/>
  <c r="C120" i="34"/>
  <c r="D119" i="34"/>
  <c r="C119" i="34"/>
  <c r="D118" i="34"/>
  <c r="C118" i="34"/>
  <c r="D117" i="34"/>
  <c r="C117" i="34"/>
  <c r="D116" i="34"/>
  <c r="C116" i="34"/>
  <c r="D115" i="34"/>
  <c r="C115" i="34"/>
  <c r="D114" i="34"/>
  <c r="C114" i="34"/>
  <c r="D113" i="34"/>
  <c r="C113" i="34"/>
  <c r="D112" i="34"/>
  <c r="C112" i="34"/>
  <c r="D111" i="34"/>
  <c r="C111" i="34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159" i="29" l="1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310" i="30" l="1"/>
  <c r="C310" i="30"/>
  <c r="D309" i="30"/>
  <c r="C309" i="30"/>
  <c r="D308" i="30"/>
  <c r="C308" i="30"/>
  <c r="D307" i="30"/>
  <c r="C307" i="30"/>
  <c r="D306" i="30"/>
  <c r="C306" i="30"/>
  <c r="D305" i="30"/>
  <c r="C305" i="30"/>
  <c r="D304" i="30"/>
  <c r="C304" i="30"/>
  <c r="D303" i="30"/>
  <c r="C303" i="30"/>
  <c r="D302" i="30"/>
  <c r="C302" i="30"/>
  <c r="D301" i="30"/>
  <c r="C301" i="30"/>
  <c r="D300" i="30"/>
  <c r="C300" i="30"/>
  <c r="D299" i="30"/>
  <c r="C299" i="30"/>
  <c r="D298" i="30"/>
  <c r="C298" i="30"/>
  <c r="D297" i="30"/>
  <c r="C297" i="30"/>
  <c r="D296" i="30"/>
  <c r="C296" i="30"/>
  <c r="D295" i="30"/>
  <c r="C295" i="30"/>
  <c r="D294" i="30"/>
  <c r="C294" i="30"/>
  <c r="D293" i="30"/>
  <c r="C293" i="30"/>
  <c r="D292" i="30"/>
  <c r="C292" i="30"/>
  <c r="D291" i="30"/>
  <c r="C291" i="30"/>
  <c r="D290" i="30"/>
  <c r="C290" i="30"/>
  <c r="D289" i="30"/>
  <c r="C289" i="30"/>
  <c r="D288" i="30"/>
  <c r="C288" i="30"/>
  <c r="D287" i="30"/>
  <c r="C287" i="30"/>
  <c r="D286" i="30"/>
  <c r="C286" i="30"/>
  <c r="D285" i="30"/>
  <c r="C285" i="30"/>
  <c r="D284" i="30"/>
  <c r="C284" i="30"/>
  <c r="D283" i="30"/>
  <c r="C283" i="30"/>
  <c r="D282" i="30"/>
  <c r="C282" i="30"/>
  <c r="D281" i="30"/>
  <c r="C281" i="30"/>
  <c r="D280" i="30"/>
  <c r="C280" i="30"/>
  <c r="D279" i="30"/>
  <c r="C279" i="30"/>
  <c r="D278" i="30"/>
  <c r="C278" i="30"/>
  <c r="D277" i="30"/>
  <c r="C277" i="30"/>
  <c r="D276" i="30"/>
  <c r="C276" i="30"/>
  <c r="D275" i="30"/>
  <c r="C275" i="30"/>
  <c r="D274" i="30"/>
  <c r="C274" i="30"/>
  <c r="D273" i="30"/>
  <c r="C273" i="30"/>
  <c r="D272" i="30"/>
  <c r="C272" i="30"/>
  <c r="D271" i="30"/>
  <c r="C271" i="30"/>
  <c r="D270" i="30"/>
  <c r="C270" i="30"/>
  <c r="D269" i="30"/>
  <c r="C269" i="30"/>
  <c r="D268" i="30"/>
  <c r="C268" i="30"/>
  <c r="D267" i="30"/>
  <c r="C267" i="30"/>
  <c r="D266" i="30"/>
  <c r="C266" i="30"/>
  <c r="D265" i="30"/>
  <c r="C265" i="30"/>
  <c r="D264" i="30"/>
  <c r="C264" i="30"/>
  <c r="D263" i="30"/>
  <c r="C263" i="30"/>
  <c r="D262" i="30"/>
  <c r="C262" i="30"/>
  <c r="D261" i="30"/>
  <c r="C261" i="30"/>
  <c r="D260" i="30"/>
  <c r="C260" i="30"/>
  <c r="D259" i="30"/>
  <c r="C259" i="30"/>
  <c r="D258" i="30"/>
  <c r="C258" i="30"/>
  <c r="D257" i="30"/>
  <c r="C257" i="30"/>
  <c r="D256" i="30"/>
  <c r="C256" i="30"/>
  <c r="D255" i="30"/>
  <c r="C255" i="30"/>
  <c r="D254" i="30"/>
  <c r="C254" i="30"/>
  <c r="D253" i="30"/>
  <c r="C253" i="30"/>
  <c r="D252" i="30"/>
  <c r="C252" i="30"/>
  <c r="D251" i="30"/>
  <c r="C251" i="30"/>
  <c r="D250" i="30"/>
  <c r="C250" i="30"/>
  <c r="D249" i="30"/>
  <c r="C249" i="30"/>
  <c r="D248" i="30"/>
  <c r="C248" i="30"/>
  <c r="D247" i="30"/>
  <c r="C247" i="30"/>
  <c r="D246" i="30"/>
  <c r="C246" i="30"/>
  <c r="D245" i="30"/>
  <c r="C245" i="30"/>
  <c r="D244" i="30"/>
  <c r="C244" i="30"/>
  <c r="D243" i="30"/>
  <c r="C243" i="30"/>
  <c r="D242" i="30"/>
  <c r="C242" i="30"/>
  <c r="D241" i="30"/>
  <c r="C241" i="30"/>
  <c r="D240" i="30"/>
  <c r="C240" i="30"/>
  <c r="D239" i="30"/>
  <c r="C239" i="30"/>
  <c r="D238" i="30"/>
  <c r="C238" i="30"/>
  <c r="D237" i="30"/>
  <c r="C237" i="30"/>
  <c r="D236" i="30"/>
  <c r="C236" i="30"/>
  <c r="D235" i="30"/>
  <c r="C235" i="30"/>
  <c r="D234" i="30"/>
  <c r="C234" i="30"/>
  <c r="D233" i="30"/>
  <c r="C233" i="30"/>
  <c r="D232" i="30"/>
  <c r="C232" i="30"/>
  <c r="D231" i="30"/>
  <c r="C231" i="30"/>
  <c r="D230" i="30"/>
  <c r="C230" i="30"/>
  <c r="D229" i="30"/>
  <c r="C229" i="30"/>
  <c r="D228" i="30"/>
  <c r="C228" i="30"/>
  <c r="D227" i="30"/>
  <c r="C227" i="30"/>
  <c r="D226" i="30"/>
  <c r="C226" i="30"/>
  <c r="D225" i="30"/>
  <c r="C225" i="30"/>
  <c r="D224" i="30"/>
  <c r="C224" i="30"/>
  <c r="D223" i="30"/>
  <c r="C223" i="30"/>
  <c r="D222" i="30"/>
  <c r="C222" i="30"/>
  <c r="D221" i="30"/>
  <c r="C221" i="30"/>
  <c r="D220" i="30"/>
  <c r="C220" i="30"/>
  <c r="D219" i="30"/>
  <c r="C219" i="30"/>
  <c r="D218" i="30"/>
  <c r="C218" i="30"/>
  <c r="D217" i="30"/>
  <c r="C217" i="30"/>
  <c r="D216" i="30"/>
  <c r="C216" i="30"/>
  <c r="D215" i="30"/>
  <c r="C215" i="30"/>
  <c r="D214" i="30"/>
  <c r="C214" i="30"/>
  <c r="D213" i="30"/>
  <c r="C213" i="30"/>
  <c r="D212" i="30"/>
  <c r="C212" i="30"/>
  <c r="D211" i="30"/>
  <c r="C211" i="30"/>
  <c r="D210" i="30"/>
  <c r="C210" i="30"/>
  <c r="D209" i="30"/>
  <c r="C209" i="30"/>
  <c r="D208" i="30"/>
  <c r="C208" i="30"/>
  <c r="D207" i="30"/>
  <c r="C207" i="30"/>
  <c r="D206" i="30"/>
  <c r="C206" i="30"/>
  <c r="D205" i="30"/>
  <c r="C205" i="30"/>
  <c r="D204" i="30"/>
  <c r="C204" i="30"/>
  <c r="D203" i="30"/>
  <c r="C203" i="30"/>
  <c r="D202" i="30"/>
  <c r="C202" i="30"/>
  <c r="D201" i="30"/>
  <c r="C201" i="30"/>
  <c r="D200" i="30"/>
  <c r="C200" i="30"/>
  <c r="D199" i="30"/>
  <c r="C199" i="30"/>
  <c r="D198" i="30"/>
  <c r="C198" i="30"/>
  <c r="D197" i="30"/>
  <c r="C197" i="30"/>
  <c r="D196" i="30"/>
  <c r="C196" i="30"/>
  <c r="D195" i="30"/>
  <c r="C195" i="30"/>
  <c r="D194" i="30"/>
  <c r="C194" i="30"/>
  <c r="D193" i="30"/>
  <c r="C193" i="30"/>
  <c r="D192" i="30"/>
  <c r="C192" i="30"/>
  <c r="D191" i="30"/>
  <c r="C191" i="30"/>
  <c r="D190" i="30"/>
  <c r="C190" i="30"/>
  <c r="D189" i="30"/>
  <c r="C189" i="30"/>
  <c r="D188" i="30"/>
  <c r="C188" i="30"/>
  <c r="D187" i="30"/>
  <c r="C187" i="30"/>
  <c r="D186" i="30"/>
  <c r="C186" i="30"/>
  <c r="D185" i="30"/>
  <c r="C185" i="30"/>
  <c r="D184" i="30"/>
  <c r="C184" i="30"/>
  <c r="D183" i="30"/>
  <c r="C183" i="30"/>
  <c r="D182" i="30"/>
  <c r="C182" i="30"/>
  <c r="D181" i="30"/>
  <c r="C181" i="30"/>
  <c r="D180" i="30"/>
  <c r="C180" i="30"/>
  <c r="D179" i="30"/>
  <c r="C179" i="30"/>
  <c r="D178" i="30"/>
  <c r="C178" i="30"/>
  <c r="D177" i="30"/>
  <c r="C177" i="30"/>
  <c r="D176" i="30"/>
  <c r="C176" i="30"/>
  <c r="D175" i="30"/>
  <c r="C175" i="30"/>
  <c r="D174" i="30"/>
  <c r="C174" i="30"/>
  <c r="D173" i="30"/>
  <c r="C173" i="30"/>
  <c r="D172" i="30"/>
  <c r="C172" i="30"/>
  <c r="D171" i="30"/>
  <c r="C171" i="30"/>
  <c r="D170" i="30"/>
  <c r="C170" i="30"/>
  <c r="D169" i="30"/>
  <c r="C169" i="30"/>
  <c r="D168" i="30"/>
  <c r="C168" i="30"/>
  <c r="D167" i="30"/>
  <c r="C167" i="30"/>
  <c r="D166" i="30"/>
  <c r="C166" i="30"/>
  <c r="D165" i="30"/>
  <c r="C165" i="30"/>
  <c r="D164" i="30"/>
  <c r="C164" i="30"/>
  <c r="D163" i="30"/>
  <c r="C163" i="30"/>
  <c r="D162" i="30"/>
  <c r="C162" i="30"/>
  <c r="D161" i="30"/>
  <c r="C161" i="30"/>
  <c r="D160" i="30"/>
  <c r="C160" i="30"/>
  <c r="D159" i="30"/>
  <c r="C159" i="30"/>
  <c r="D158" i="30"/>
  <c r="C158" i="30"/>
  <c r="D157" i="30"/>
  <c r="C157" i="30"/>
  <c r="D156" i="30"/>
  <c r="C156" i="30"/>
  <c r="D155" i="30"/>
  <c r="C155" i="30"/>
  <c r="D154" i="30"/>
  <c r="C154" i="30"/>
  <c r="D153" i="30"/>
  <c r="C153" i="30"/>
  <c r="D152" i="30"/>
  <c r="C152" i="30"/>
  <c r="D151" i="30"/>
  <c r="C151" i="30"/>
  <c r="D150" i="30"/>
  <c r="C150" i="30"/>
  <c r="D149" i="30"/>
  <c r="C149" i="30"/>
  <c r="D148" i="30"/>
  <c r="C148" i="30"/>
  <c r="D147" i="30"/>
  <c r="C147" i="30"/>
  <c r="D146" i="30"/>
  <c r="C146" i="30"/>
  <c r="D145" i="30"/>
  <c r="C145" i="30"/>
  <c r="D144" i="30"/>
  <c r="C144" i="30"/>
  <c r="D143" i="30"/>
  <c r="C143" i="30"/>
  <c r="D142" i="30"/>
  <c r="C142" i="30"/>
  <c r="D141" i="30"/>
  <c r="C141" i="30"/>
  <c r="D140" i="30"/>
  <c r="C140" i="30"/>
  <c r="D139" i="30"/>
  <c r="C139" i="30"/>
  <c r="D138" i="30"/>
  <c r="C138" i="30"/>
  <c r="D137" i="30"/>
  <c r="C137" i="30"/>
  <c r="D136" i="30"/>
  <c r="C136" i="30"/>
  <c r="D135" i="30"/>
  <c r="C135" i="30"/>
  <c r="D134" i="30"/>
  <c r="C134" i="30"/>
  <c r="D133" i="30"/>
  <c r="C133" i="30"/>
  <c r="D132" i="30"/>
  <c r="C132" i="30"/>
  <c r="D131" i="30"/>
  <c r="C131" i="30"/>
  <c r="D130" i="30"/>
  <c r="C130" i="30"/>
  <c r="D129" i="30"/>
  <c r="C129" i="30"/>
  <c r="D128" i="30"/>
  <c r="C128" i="30"/>
  <c r="D127" i="30"/>
  <c r="C127" i="30"/>
  <c r="D126" i="30"/>
  <c r="C126" i="30"/>
  <c r="D125" i="30"/>
  <c r="C125" i="30"/>
  <c r="D124" i="30"/>
  <c r="C124" i="30"/>
  <c r="D123" i="30"/>
  <c r="C123" i="30"/>
  <c r="D122" i="30"/>
  <c r="C122" i="30"/>
  <c r="D121" i="30"/>
  <c r="C121" i="30"/>
  <c r="D120" i="30"/>
  <c r="C120" i="30"/>
  <c r="D119" i="30"/>
  <c r="C119" i="30"/>
  <c r="D118" i="30"/>
  <c r="C118" i="30"/>
  <c r="D117" i="30"/>
  <c r="C117" i="30"/>
  <c r="D116" i="30"/>
  <c r="C116" i="30"/>
  <c r="D115" i="30"/>
  <c r="C115" i="30"/>
  <c r="D114" i="30"/>
  <c r="C114" i="30"/>
  <c r="D113" i="30"/>
  <c r="C113" i="30"/>
  <c r="D112" i="30"/>
  <c r="C112" i="30"/>
  <c r="D111" i="30"/>
  <c r="C111" i="30"/>
  <c r="D110" i="30"/>
  <c r="C110" i="30"/>
  <c r="D109" i="30"/>
  <c r="C109" i="30"/>
  <c r="D108" i="30"/>
  <c r="C108" i="30"/>
  <c r="D107" i="30"/>
  <c r="C107" i="30"/>
  <c r="D106" i="30"/>
  <c r="C106" i="30"/>
  <c r="D105" i="30"/>
  <c r="C105" i="30"/>
  <c r="D104" i="30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B12" i="12"/>
  <c r="E12" i="12"/>
  <c r="C12" i="12" l="1"/>
  <c r="D12" i="12" l="1"/>
  <c r="E11" i="12" l="1"/>
  <c r="D11" i="12"/>
  <c r="B11" i="12"/>
  <c r="C6" i="6" l="1"/>
  <c r="C7" i="6"/>
  <c r="C8" i="6"/>
  <c r="C9" i="6"/>
  <c r="C10" i="6"/>
  <c r="A7" i="6" l="1"/>
  <c r="A8" i="6" s="1"/>
  <c r="A9" i="6" s="1"/>
  <c r="A10" i="6" s="1"/>
  <c r="E7" i="6" l="1"/>
  <c r="E8" i="6"/>
  <c r="E9" i="6"/>
  <c r="E10" i="6"/>
  <c r="B12" i="6"/>
  <c r="B14" i="12" s="1"/>
  <c r="E6" i="6"/>
  <c r="E12" i="6" l="1"/>
  <c r="C12" i="6"/>
  <c r="C14" i="12" s="1"/>
  <c r="B15" i="12"/>
  <c r="B6" i="23" s="1"/>
  <c r="C6" i="23" s="1"/>
  <c r="C15" i="12" l="1"/>
  <c r="D12" i="6"/>
  <c r="D14" i="12" s="1"/>
  <c r="E14" i="12"/>
  <c r="B8" i="23"/>
  <c r="E15" i="12" l="1"/>
  <c r="E6" i="23" s="1"/>
  <c r="D15" i="12"/>
  <c r="D6" i="23" s="1"/>
  <c r="E8" i="23" l="1"/>
  <c r="D8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812" uniqueCount="981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18-Dec-2023</t>
  </si>
  <si>
    <t>xVq88FihiSX</t>
  </si>
  <si>
    <t>xVq88Fihip4</t>
  </si>
  <si>
    <t>xVq88Fihipw</t>
  </si>
  <si>
    <t>xVq88FihkZd</t>
  </si>
  <si>
    <t>xVq88FihkWq</t>
  </si>
  <si>
    <t>xVq88FihWx5</t>
  </si>
  <si>
    <t>xVq88FihZFO</t>
  </si>
  <si>
    <t>xVq88FihZW$</t>
  </si>
  <si>
    <t>xVq88FihbNo</t>
  </si>
  <si>
    <t>xVq88FihbkZ</t>
  </si>
  <si>
    <t>xVq88FihdIS</t>
  </si>
  <si>
    <t>xVq88Fihdkc</t>
  </si>
  <si>
    <t>xVq88Fihv4k</t>
  </si>
  <si>
    <t>xVq88Fihvdc</t>
  </si>
  <si>
    <t>xVq88Fihxw1</t>
  </si>
  <si>
    <t>xVq88Fihw11</t>
  </si>
  <si>
    <t>xVq88Fihw@j</t>
  </si>
  <si>
    <t>xVq88FihwlU</t>
  </si>
  <si>
    <t>xVq88Fihy8H</t>
  </si>
  <si>
    <t>xVq88FihywW</t>
  </si>
  <si>
    <t>xVq88Fih@Gm</t>
  </si>
  <si>
    <t>xVq88Fih@33</t>
  </si>
  <si>
    <t>xVq88FihnXQ</t>
  </si>
  <si>
    <t>xVq88FihnXO</t>
  </si>
  <si>
    <t>xVq88Fihm69</t>
  </si>
  <si>
    <t>xVq88Fihp1Y</t>
  </si>
  <si>
    <t>xVq88FihrA1</t>
  </si>
  <si>
    <t>xVq88FihrnF</t>
  </si>
  <si>
    <t>xVq88FihrnD</t>
  </si>
  <si>
    <t>xVq88Fihtsu</t>
  </si>
  <si>
    <t>xVq88Fihtss</t>
  </si>
  <si>
    <t>xVq88Fig8Ll</t>
  </si>
  <si>
    <t>xVq88Fig8kZ</t>
  </si>
  <si>
    <t>xVq88FigAt4</t>
  </si>
  <si>
    <t>xVq88FigDqg</t>
  </si>
  <si>
    <t>xVq88FigDWR</t>
  </si>
  <si>
    <t>xVq88FigDWJ</t>
  </si>
  <si>
    <t>xVq88FigFxT</t>
  </si>
  <si>
    <t>xVq88Fig1DP</t>
  </si>
  <si>
    <t>xVq88Fig3ke</t>
  </si>
  <si>
    <t>xVq88Fig3kc</t>
  </si>
  <si>
    <t>xVq88Fig5YE</t>
  </si>
  <si>
    <t>xVq88Fig4La</t>
  </si>
  <si>
    <t>xVq88Fig6kQ</t>
  </si>
  <si>
    <t>xVq88Fig6kN</t>
  </si>
  <si>
    <t>xVq88Fig6kG</t>
  </si>
  <si>
    <t>xVq88Fig6kF</t>
  </si>
  <si>
    <t>xVq88FigTCQ</t>
  </si>
  <si>
    <t>xVq88FigkK9</t>
  </si>
  <si>
    <t>xVq88FigZKD</t>
  </si>
  <si>
    <t>xVq88FigZK7</t>
  </si>
  <si>
    <t>xVq88FigZK5</t>
  </si>
  <si>
    <t>xVq88Figck1</t>
  </si>
  <si>
    <t>xVq88FigveB</t>
  </si>
  <si>
    <t>xVq88Figve9</t>
  </si>
  <si>
    <t>xVq88Figve0</t>
  </si>
  <si>
    <t>xVq88Figu0P</t>
  </si>
  <si>
    <t>xVq88Figub0</t>
  </si>
  <si>
    <t>xVq88Figubf</t>
  </si>
  <si>
    <t>xVq88FigxQP</t>
  </si>
  <si>
    <t>xVq88FigwOX</t>
  </si>
  <si>
    <t>xVq88FigwPP</t>
  </si>
  <si>
    <t>xVq88FigzKq</t>
  </si>
  <si>
    <t>xVq88Figzuk</t>
  </si>
  <si>
    <t>xVq88Figzub</t>
  </si>
  <si>
    <t>xVq88FigzWh</t>
  </si>
  <si>
    <t>xVq88Fig@st</t>
  </si>
  <si>
    <t>xVq88FignWD</t>
  </si>
  <si>
    <t>xVq88FigpMZ</t>
  </si>
  <si>
    <t>xVq88FigqUT</t>
  </si>
  <si>
    <t>xVq88FigqSH</t>
  </si>
  <si>
    <t>xVq88FigssT</t>
  </si>
  <si>
    <t>xVq88Fif99w</t>
  </si>
  <si>
    <t>xVq88Fif99u</t>
  </si>
  <si>
    <t>xVq88Fif99Y</t>
  </si>
  <si>
    <t>xVq88FifBPH</t>
  </si>
  <si>
    <t>xVq88FifBP3</t>
  </si>
  <si>
    <t>xVq88FifAVE</t>
  </si>
  <si>
    <t>xVq88FifAVC</t>
  </si>
  <si>
    <t>xVq88FifAVv</t>
  </si>
  <si>
    <t>xVq88FifCBO</t>
  </si>
  <si>
    <t>xVq88FifCBG</t>
  </si>
  <si>
    <t>xVq88FifCBE</t>
  </si>
  <si>
    <t>xVq88FifFhv</t>
  </si>
  <si>
    <t>xVq88Fif1Sg</t>
  </si>
  <si>
    <t>xVq88Fif0S8</t>
  </si>
  <si>
    <t>xVq88Fif3LW</t>
  </si>
  <si>
    <t>xVq88Fif3AU</t>
  </si>
  <si>
    <t>xVq88Fif3AP</t>
  </si>
  <si>
    <t>xVq88Fif2tx</t>
  </si>
  <si>
    <t>xVq88Fif5eY</t>
  </si>
  <si>
    <t>xVq88Fif4vq</t>
  </si>
  <si>
    <t>xVq88Fif7E6</t>
  </si>
  <si>
    <t>xVq88FifP1y</t>
  </si>
  <si>
    <t>xVq88FifP1@</t>
  </si>
  <si>
    <t>xVq88FifP6V</t>
  </si>
  <si>
    <t>xVq88FifOee</t>
  </si>
  <si>
    <t>xVq88FifOec</t>
  </si>
  <si>
    <t>xVq88FifOea</t>
  </si>
  <si>
    <t>xVq88FifOfB</t>
  </si>
  <si>
    <t>xVq88FifQJq</t>
  </si>
  <si>
    <t>xVq88FifT@p</t>
  </si>
  <si>
    <t>xVq88FifT@h</t>
  </si>
  <si>
    <t>xVq88FifS9O</t>
  </si>
  <si>
    <t>xVq88FifUBJ</t>
  </si>
  <si>
    <t>xVq88FifHcW</t>
  </si>
  <si>
    <t>xVq88FifHdG</t>
  </si>
  <si>
    <t>xVq88FifHdE</t>
  </si>
  <si>
    <t>xVq88FifHdC</t>
  </si>
  <si>
    <t>xVq88FifJ9Q</t>
  </si>
  <si>
    <t>xVq88FifLPR</t>
  </si>
  <si>
    <t>xVq88FifKip</t>
  </si>
  <si>
    <t>xVq88FifNYN</t>
  </si>
  <si>
    <t>xVq88FifNYL</t>
  </si>
  <si>
    <t>xVq88FifeNU</t>
  </si>
  <si>
    <t>xVq88FifeNS</t>
  </si>
  <si>
    <t>xVq88FifeNQ</t>
  </si>
  <si>
    <t>xVq88FifeNO</t>
  </si>
  <si>
    <t>xVq88FifhSD</t>
  </si>
  <si>
    <t>xVq88Fifg1p</t>
  </si>
  <si>
    <t>xVq88FifjIC</t>
  </si>
  <si>
    <t>xVq88Fifixt</t>
  </si>
  <si>
    <t>xVq88FifkII</t>
  </si>
  <si>
    <t>xVq88FifXXK</t>
  </si>
  <si>
    <t>xVq88FifXXI</t>
  </si>
  <si>
    <t>xVq88FifYHE</t>
  </si>
  <si>
    <t>xVq88FifYHC</t>
  </si>
  <si>
    <t>xVq88Fifbyh</t>
  </si>
  <si>
    <t>xVq88Fifbyf</t>
  </si>
  <si>
    <t>xVq88Fifbyd</t>
  </si>
  <si>
    <t>xVq88FifaJ2</t>
  </si>
  <si>
    <t>xVq88FifdSn</t>
  </si>
  <si>
    <t>xVq88FifdSl</t>
  </si>
  <si>
    <t>xVq88FifdXq</t>
  </si>
  <si>
    <t>xVq88Fifc@J</t>
  </si>
  <si>
    <t>xVq88Fifcja</t>
  </si>
  <si>
    <t>xVq88FifvQO</t>
  </si>
  <si>
    <t>xVq88FifvXC</t>
  </si>
  <si>
    <t>xVq88FifxJc</t>
  </si>
  <si>
    <t>xVq88FifxJa</t>
  </si>
  <si>
    <t>xVq88FifxHl</t>
  </si>
  <si>
    <t>xVq88FifwQt</t>
  </si>
  <si>
    <t>xVq88FifwQr</t>
  </si>
  <si>
    <t>xVq88FifwQp</t>
  </si>
  <si>
    <t>xVq88FifwQg</t>
  </si>
  <si>
    <t>xVq88FifzHo</t>
  </si>
  <si>
    <t>xVq88Fifzp$</t>
  </si>
  <si>
    <t>xVq88Fify3U</t>
  </si>
  <si>
    <t>xVq88Fif$0R</t>
  </si>
  <si>
    <t>xVq88Fif$0P</t>
  </si>
  <si>
    <t>xVq88Fif$0N</t>
  </si>
  <si>
    <t>xVq88Fif$W4</t>
  </si>
  <si>
    <t>xVq88Fif@4s</t>
  </si>
  <si>
    <t>xVq88Fif@4q</t>
  </si>
  <si>
    <t>xVq88Fif@4m</t>
  </si>
  <si>
    <t>xVq88Fif@4Y</t>
  </si>
  <si>
    <t>xVq88FifnlS</t>
  </si>
  <si>
    <t>xVq88FifnlQ</t>
  </si>
  <si>
    <t>xVq88Fifm4A</t>
  </si>
  <si>
    <t>xVq88Fifm48</t>
  </si>
  <si>
    <t>xVq88Fifprb</t>
  </si>
  <si>
    <t>xVq88Fifpkf</t>
  </si>
  <si>
    <t>xVq88FifplT</t>
  </si>
  <si>
    <t>xVq88FifoEh</t>
  </si>
  <si>
    <t>xVq88Fifoav</t>
  </si>
  <si>
    <t>xVq88Fifr$z</t>
  </si>
  <si>
    <t>xVq88Fifr$$</t>
  </si>
  <si>
    <t>xVq88Fifq9a</t>
  </si>
  <si>
    <t>xVq88FifqE@</t>
  </si>
  <si>
    <t>xVq88FiftA2</t>
  </si>
  <si>
    <t>xVq88Fift@h</t>
  </si>
  <si>
    <t>xVq88Fift@f</t>
  </si>
  <si>
    <t>xVq88Fifsui</t>
  </si>
  <si>
    <t>xVq88Fifsuf</t>
  </si>
  <si>
    <t>xVq88Fifsud</t>
  </si>
  <si>
    <t>xVq88Fifsub</t>
  </si>
  <si>
    <t>xVq88FifsvV</t>
  </si>
  <si>
    <t>xVq88FifsvE</t>
  </si>
  <si>
    <t>xVq88Fifsvl</t>
  </si>
  <si>
    <t>xVq88Fifsq2</t>
  </si>
  <si>
    <t>xVq88Fifsqu</t>
  </si>
  <si>
    <t>xVq88Fifsqn</t>
  </si>
  <si>
    <t>xVq88Fie8U9</t>
  </si>
  <si>
    <t>xVq88Fie8oI</t>
  </si>
  <si>
    <t>xVq88Fie8oG</t>
  </si>
  <si>
    <t>xVq88Fie8oE</t>
  </si>
  <si>
    <t>xVq88Fie8o5</t>
  </si>
  <si>
    <t>xVq88Fie8on</t>
  </si>
  <si>
    <t>xVq88Fie8sI</t>
  </si>
  <si>
    <t>xVq88Fie8sH</t>
  </si>
  <si>
    <t>xVq88Fie8s1</t>
  </si>
  <si>
    <t>xVq88Fie8s$</t>
  </si>
  <si>
    <t>xVq88Fie8lU</t>
  </si>
  <si>
    <t>xVq88Fie8l3</t>
  </si>
  <si>
    <t>xVq88Fie8aN</t>
  </si>
  <si>
    <t>xVq88Fie8aL</t>
  </si>
  <si>
    <t>xVq88FieBut</t>
  </si>
  <si>
    <t>xVq88FieAON</t>
  </si>
  <si>
    <t>xVq88FieAOF</t>
  </si>
  <si>
    <t>xVq88FieAOD</t>
  </si>
  <si>
    <t>xVq88FieAOv</t>
  </si>
  <si>
    <t>xVq88FieAOn</t>
  </si>
  <si>
    <t>xVq88FieAOl</t>
  </si>
  <si>
    <t>xVq88FieAm3</t>
  </si>
  <si>
    <t>xVq88FieAeB</t>
  </si>
  <si>
    <t>xVq88FieAbN</t>
  </si>
  <si>
    <t>xVq88FieAbL</t>
  </si>
  <si>
    <t>xVq88FieDI6</t>
  </si>
  <si>
    <t>xVq88FieDI4</t>
  </si>
  <si>
    <t>xVq88FieD4R</t>
  </si>
  <si>
    <t>xVq88FieDdg</t>
  </si>
  <si>
    <t>xVq88FieDde</t>
  </si>
  <si>
    <t>xVq88FieDdX</t>
  </si>
  <si>
    <t>xVq88FieDaV</t>
  </si>
  <si>
    <t>xVq88FieCSQ</t>
  </si>
  <si>
    <t>xVq88FieFO3</t>
  </si>
  <si>
    <t>xVq88FieFO$</t>
  </si>
  <si>
    <t>xVq88FieF9m</t>
  </si>
  <si>
    <t>xVq88FieFeD</t>
  </si>
  <si>
    <t>xVq88FieFey</t>
  </si>
  <si>
    <t>xVq88FieFbi</t>
  </si>
  <si>
    <t>xVq88FieFbg</t>
  </si>
  <si>
    <t>xVq88FieEDx</t>
  </si>
  <si>
    <t>xVq88FieEDv</t>
  </si>
  <si>
    <t>xVq88FieEDi</t>
  </si>
  <si>
    <t>xVq88Fie1G9</t>
  </si>
  <si>
    <t>xVq88Fie1G7</t>
  </si>
  <si>
    <t>xVq88Fie1G5</t>
  </si>
  <si>
    <t>xVq88Fie1G3</t>
  </si>
  <si>
    <t>xVq88Fie1G1</t>
  </si>
  <si>
    <t>xVq88Fie1DN</t>
  </si>
  <si>
    <t>xVq88Fie1Dh</t>
  </si>
  <si>
    <t>xVq88Fie1Df</t>
  </si>
  <si>
    <t>xVq88Fie1XP</t>
  </si>
  <si>
    <t>xVq88Fie1XN</t>
  </si>
  <si>
    <t>xVq88Fie0Qg</t>
  </si>
  <si>
    <t>xVq88Fie0QY</t>
  </si>
  <si>
    <t>xVq88Fie0Ti</t>
  </si>
  <si>
    <t>xVq88Fie3rq</t>
  </si>
  <si>
    <t>xVq88Fie3ro</t>
  </si>
  <si>
    <t>xVq88Fie3YK</t>
  </si>
  <si>
    <t>xVq88Fie3YI</t>
  </si>
  <si>
    <t>xVq88Fie3YE</t>
  </si>
  <si>
    <t>xVq88Fie3Y9</t>
  </si>
  <si>
    <t>xVq88Fie27X</t>
  </si>
  <si>
    <t>xVq88Fie24N</t>
  </si>
  <si>
    <t>xVq88Fie2$t</t>
  </si>
  <si>
    <t>xVq88Fie2$f</t>
  </si>
  <si>
    <t>xVq88Fie2ff</t>
  </si>
  <si>
    <t>xVq88Fie2kI</t>
  </si>
  <si>
    <t>xVq88Fie5Mw</t>
  </si>
  <si>
    <t>xVq88Fie53u</t>
  </si>
  <si>
    <t>xVq88Fie53b</t>
  </si>
  <si>
    <t>xVq88Fie5Zc</t>
  </si>
  <si>
    <t>xVq88Fie5Za</t>
  </si>
  <si>
    <t>xVq88Fie5WC</t>
  </si>
  <si>
    <t>xVq88Fie4Uq</t>
  </si>
  <si>
    <t>xVq88Fie4VF</t>
  </si>
  <si>
    <t>xVq88Fie4o0</t>
  </si>
  <si>
    <t>xVq88Fie4o@</t>
  </si>
  <si>
    <t>xVq88Fie4ot</t>
  </si>
  <si>
    <t>xVq88Fie4or</t>
  </si>
  <si>
    <t>xVq88Fie75a</t>
  </si>
  <si>
    <t>xVq88Fie7sj</t>
  </si>
  <si>
    <t>xVq88Fie7sh</t>
  </si>
  <si>
    <t>xVq88Fie65E</t>
  </si>
  <si>
    <t>xVq88Fie65C</t>
  </si>
  <si>
    <t>xVq88Fie65A</t>
  </si>
  <si>
    <t>xVq88FiePDK</t>
  </si>
  <si>
    <t>xVq88FiePDI</t>
  </si>
  <si>
    <t>xVq88FiePD6</t>
  </si>
  <si>
    <t>xVq88FiePmV</t>
  </si>
  <si>
    <t>xVq88FiePmp</t>
  </si>
  <si>
    <t>xVq88FiePme</t>
  </si>
  <si>
    <t>xVq88FiePnU</t>
  </si>
  <si>
    <t>xVq88FiePbd</t>
  </si>
  <si>
    <t>xVq88FiePbb</t>
  </si>
  <si>
    <t>xVq88FieOur</t>
  </si>
  <si>
    <t>xVq88FieOvM</t>
  </si>
  <si>
    <t>xVq88FieOv$</t>
  </si>
  <si>
    <t>xVq88FieO$i</t>
  </si>
  <si>
    <t>xVq88FieO$g</t>
  </si>
  <si>
    <t>xVq88FieO$c</t>
  </si>
  <si>
    <t>xVq88FieOzE</t>
  </si>
  <si>
    <t>xVq88FieOiP</t>
  </si>
  <si>
    <t>xVq88FieOWe</t>
  </si>
  <si>
    <t>xVq88FieOWc</t>
  </si>
  <si>
    <t>xVq88FieRUN</t>
  </si>
  <si>
    <t>xVq88FieRUE</t>
  </si>
  <si>
    <t>xVq88FieRUn</t>
  </si>
  <si>
    <t>xVq88FieR21</t>
  </si>
  <si>
    <t>xVq88FieR2t</t>
  </si>
  <si>
    <t>xVq88FieR2r</t>
  </si>
  <si>
    <t>xVq88FieRs3</t>
  </si>
  <si>
    <t>xVq88FieRfd</t>
  </si>
  <si>
    <t>xVq88FieRl$</t>
  </si>
  <si>
    <t>xVq88FieRll</t>
  </si>
  <si>
    <t>xVq88FieQIH</t>
  </si>
  <si>
    <t>xVq88FieQ1y</t>
  </si>
  <si>
    <t>xVq88FieQ$z</t>
  </si>
  <si>
    <t>xVq88FieQr4</t>
  </si>
  <si>
    <t>xVq88FieTeD</t>
  </si>
  <si>
    <t>xVq88FieSPu</t>
  </si>
  <si>
    <t>xVq88FieSPs</t>
  </si>
  <si>
    <t>19-Dec-2023</t>
  </si>
  <si>
    <t>xVq89rXR9fU</t>
  </si>
  <si>
    <t>xVq89rXR9fS</t>
  </si>
  <si>
    <t>xVq89rXR8Ba</t>
  </si>
  <si>
    <t>xVq89rXR8hF</t>
  </si>
  <si>
    <t>xVq89rXR8hz</t>
  </si>
  <si>
    <t>xVq89rXRBlI</t>
  </si>
  <si>
    <t>xVq89rXRDOh</t>
  </si>
  <si>
    <t>xVq89rXRCov</t>
  </si>
  <si>
    <t>xVq89rXRE9p</t>
  </si>
  <si>
    <t>xVq89rXR1wx</t>
  </si>
  <si>
    <t>xVq89rXR1wv</t>
  </si>
  <si>
    <t>xVq89rXR09l</t>
  </si>
  <si>
    <t>xVq89rXR3Zx</t>
  </si>
  <si>
    <t>xVq89rXR2ue</t>
  </si>
  <si>
    <t>xVq89rXR4ZR</t>
  </si>
  <si>
    <t>xVq89rXR4bJ</t>
  </si>
  <si>
    <t>xVq89rXR4bH</t>
  </si>
  <si>
    <t>xVq89rXR4by</t>
  </si>
  <si>
    <t>xVq89rXR6bS</t>
  </si>
  <si>
    <t>xVq89rXR6bQ</t>
  </si>
  <si>
    <t>xVq89rXRRaK</t>
  </si>
  <si>
    <t>xVq89rXRRaI</t>
  </si>
  <si>
    <t>xVq89rXRTyG</t>
  </si>
  <si>
    <t>xVq89rXRVIA</t>
  </si>
  <si>
    <t>xVq89rXRVI5</t>
  </si>
  <si>
    <t>xVq89rXRGVl</t>
  </si>
  <si>
    <t>xVq89rXRG$i</t>
  </si>
  <si>
    <t>xVq89rXRGyM</t>
  </si>
  <si>
    <t>xVq89rXRI@5</t>
  </si>
  <si>
    <t>xVq89rXRKkP</t>
  </si>
  <si>
    <t>xVq89rXRfdj</t>
  </si>
  <si>
    <t>xVq89rXRfdh</t>
  </si>
  <si>
    <t>xVq89rXRjJE</t>
  </si>
  <si>
    <t>xVq89rXRjJC</t>
  </si>
  <si>
    <t>xVq89rXRlHs</t>
  </si>
  <si>
    <t>xVq89rXRlHp</t>
  </si>
  <si>
    <t>xVq89rXRk$L</t>
  </si>
  <si>
    <t>xVq89rXRZMi</t>
  </si>
  <si>
    <t>xVq89rXRZMg</t>
  </si>
  <si>
    <t>xVq89rXRZXV</t>
  </si>
  <si>
    <t>xVq89rXRak6</t>
  </si>
  <si>
    <t>xVq89rXRak4</t>
  </si>
  <si>
    <t>xVq89rXRu9a</t>
  </si>
  <si>
    <t>xVq89rXRu9Y</t>
  </si>
  <si>
    <t>xVq89rXRwwJ</t>
  </si>
  <si>
    <t>xVq89rXRwwH</t>
  </si>
  <si>
    <t>xVq89rXRy@A</t>
  </si>
  <si>
    <t>xVq89rXR$1I</t>
  </si>
  <si>
    <t>xVq89rXR$1G</t>
  </si>
  <si>
    <t>xVq89rXRnxD</t>
  </si>
  <si>
    <t>xVq89rXRnxB</t>
  </si>
  <si>
    <t>xVq89rXRpGn</t>
  </si>
  <si>
    <t>xVq89rXRpGl</t>
  </si>
  <si>
    <t>xVq89rXRroz</t>
  </si>
  <si>
    <t>xVq89rXRq9T</t>
  </si>
  <si>
    <t>xVq89rXRst6</t>
  </si>
  <si>
    <t>xVq89rXQ8R6</t>
  </si>
  <si>
    <t>xVq89rXQALg</t>
  </si>
  <si>
    <t>xVq89rXQALe</t>
  </si>
  <si>
    <t>xVq89rXQArf</t>
  </si>
  <si>
    <t>xVq89rXQFlT</t>
  </si>
  <si>
    <t>xVq89rXQFkY</t>
  </si>
  <si>
    <t>xVq89rXQFkW</t>
  </si>
  <si>
    <t>xVq89rXQ1ig</t>
  </si>
  <si>
    <t>xVq89rXQ3ds</t>
  </si>
  <si>
    <t>xVq89rXQ3dq</t>
  </si>
  <si>
    <t>xVq89rXQ3do</t>
  </si>
  <si>
    <t>xVq89rXQ5sa</t>
  </si>
  <si>
    <t>xVq89rXQ4p5</t>
  </si>
  <si>
    <t>xVq89rXQPnR</t>
  </si>
  <si>
    <t>xVq89rXQPnP</t>
  </si>
  <si>
    <t>xVq89rXQQZU</t>
  </si>
  <si>
    <t>xVq89rXQTFM</t>
  </si>
  <si>
    <t>xVq89rXQVWS</t>
  </si>
  <si>
    <t>xVq89rXQUj5</t>
  </si>
  <si>
    <t>xVq89rXQGiU</t>
  </si>
  <si>
    <t>xVq89rXQLU@</t>
  </si>
  <si>
    <t>xVq89rXQKVh</t>
  </si>
  <si>
    <t>xVq89rXQeQ8</t>
  </si>
  <si>
    <t>xVq89rXQeQ6</t>
  </si>
  <si>
    <t>xVq89rXQeQ4</t>
  </si>
  <si>
    <t>xVq89rXQjUO</t>
  </si>
  <si>
    <t>xVq89rXQjUM</t>
  </si>
  <si>
    <t>xVq89rXQlpV</t>
  </si>
  <si>
    <t>xVq89rXQXvI</t>
  </si>
  <si>
    <t>xVq89rXQZGy</t>
  </si>
  <si>
    <t>xVq89rXQbDA</t>
  </si>
  <si>
    <t>xVq89rXQbD4</t>
  </si>
  <si>
    <t>xVq89rXQaET</t>
  </si>
  <si>
    <t>xVq89rXQaEK</t>
  </si>
  <si>
    <t>xVq89rXQadR</t>
  </si>
  <si>
    <t>xVq89rXQd6l</t>
  </si>
  <si>
    <t>xVq89rXQvrL</t>
  </si>
  <si>
    <t>xVq89rXQvrJ</t>
  </si>
  <si>
    <t>xVq89rXQvrH</t>
  </si>
  <si>
    <t>xVq89rXQxN9</t>
  </si>
  <si>
    <t>xVq89rXQxN7</t>
  </si>
  <si>
    <t>xVq89rXQxN5</t>
  </si>
  <si>
    <t>xVq89rXQx8o</t>
  </si>
  <si>
    <t>xVq89rXQwZq</t>
  </si>
  <si>
    <t>xVq89rXQyZ1</t>
  </si>
  <si>
    <t>xVq89rXQ@YX</t>
  </si>
  <si>
    <t>xVq89rXQ@Yd</t>
  </si>
  <si>
    <t>xVq89rXQ@Yb</t>
  </si>
  <si>
    <t>xVq89rXQm5j</t>
  </si>
  <si>
    <t>xVq89rXQofd</t>
  </si>
  <si>
    <t>xVq89rXQojP</t>
  </si>
  <si>
    <t>xVq89rXQsrm</t>
  </si>
  <si>
    <t>xVq89rXQsfr</t>
  </si>
  <si>
    <t>xVq89rXQsfp</t>
  </si>
  <si>
    <t>xVq89rXQsfn</t>
  </si>
  <si>
    <t>xVq89rXQskL</t>
  </si>
  <si>
    <t>xVq89rXP8Lc</t>
  </si>
  <si>
    <t>xVq89rXPDnO</t>
  </si>
  <si>
    <t>xVq89rXPDn8</t>
  </si>
  <si>
    <t>xVq89rXPCim</t>
  </si>
  <si>
    <t>xVq89rXPCil</t>
  </si>
  <si>
    <t>xVq89rXP0@G</t>
  </si>
  <si>
    <t>xVq89rXP0@E</t>
  </si>
  <si>
    <t>xVq89rXP0@4</t>
  </si>
  <si>
    <t>xVq89rXP0@0</t>
  </si>
  <si>
    <t>xVq89rXP5rr</t>
  </si>
  <si>
    <t>xVq89rXP5rd</t>
  </si>
  <si>
    <t>xVq89rXP5rb</t>
  </si>
  <si>
    <t>xVq89rXP7MO</t>
  </si>
  <si>
    <t>xVq89rXP7MM</t>
  </si>
  <si>
    <t>xVq89rXP7MK</t>
  </si>
  <si>
    <t>xVq89rXPR3S</t>
  </si>
  <si>
    <t>xVq89rXPR3Q</t>
  </si>
  <si>
    <t>xVq89rXPRm0</t>
  </si>
  <si>
    <t>xVq89rXPRm@</t>
  </si>
  <si>
    <t>xVq89rXPRcj</t>
  </si>
  <si>
    <t>xVq89rXPRch</t>
  </si>
  <si>
    <t>xVq89rXPQ5W</t>
  </si>
  <si>
    <t>xVq89rXOFFX</t>
  </si>
  <si>
    <t>xVq89rXOFCQ</t>
  </si>
  <si>
    <t>xVq89rXO5OG</t>
  </si>
  <si>
    <t>xVq89rXO5OE</t>
  </si>
  <si>
    <t>xVq89rXO4Yc</t>
  </si>
  <si>
    <t>xVq89rXO6hI</t>
  </si>
  <si>
    <t>xVq89rXO6hG</t>
  </si>
  <si>
    <t>xVq89rXOOGv</t>
  </si>
  <si>
    <t>xVq89rXOOGt</t>
  </si>
  <si>
    <t>xVq89rXOOGf</t>
  </si>
  <si>
    <t>xVq89rXOR4E</t>
  </si>
  <si>
    <t>xVq89rXOTXz</t>
  </si>
  <si>
    <t>xVq89rXOVLv</t>
  </si>
  <si>
    <t>xVq89rXOVLt</t>
  </si>
  <si>
    <t>xVq89rXOUqE</t>
  </si>
  <si>
    <t>xVq89rXOGHT</t>
  </si>
  <si>
    <t>xVq89rXOJO6</t>
  </si>
  <si>
    <t>xVq89rXOLL3</t>
  </si>
  <si>
    <t>xVq89rXOLL1</t>
  </si>
  <si>
    <t>20-Dec-2023</t>
  </si>
  <si>
    <t>xVq89xrkbuk</t>
  </si>
  <si>
    <t>xVq89xrkdKL</t>
  </si>
  <si>
    <t>xVq89xrkdKJ</t>
  </si>
  <si>
    <t>xVq89xrkdKA</t>
  </si>
  <si>
    <t>xVq89xrkuze</t>
  </si>
  <si>
    <t>xVq89xrkz75</t>
  </si>
  <si>
    <t>xVq89xrk@6G</t>
  </si>
  <si>
    <t>xVq89xrk@6A</t>
  </si>
  <si>
    <t>xVq89xrkoDV</t>
  </si>
  <si>
    <t>xVq89xrkoDT</t>
  </si>
  <si>
    <t>xVq89xrkoCX</t>
  </si>
  <si>
    <t>xVq89xrkqKX</t>
  </si>
  <si>
    <t>xVq89xrkqo3</t>
  </si>
  <si>
    <t>xVq89xrksDl</t>
  </si>
  <si>
    <t>xVq89xrksDj</t>
  </si>
  <si>
    <t>xVq89xrks2P</t>
  </si>
  <si>
    <t>xVq89xrks2N</t>
  </si>
  <si>
    <t>xVq89xrksvv</t>
  </si>
  <si>
    <t>xVq89xrksvt</t>
  </si>
  <si>
    <t>xVq89xrksWL</t>
  </si>
  <si>
    <t>xVq89xrj8@Q</t>
  </si>
  <si>
    <t>xVq89xrjBo5</t>
  </si>
  <si>
    <t>xVq89xrjDC0</t>
  </si>
  <si>
    <t>xVq89xrjCW7</t>
  </si>
  <si>
    <t>xVq89xrjFhZ</t>
  </si>
  <si>
    <t>xVq89xrjFhX</t>
  </si>
  <si>
    <t>xVq89xrj1Y2</t>
  </si>
  <si>
    <t>xVq89xrj0Nh</t>
  </si>
  <si>
    <t>xVq89xrj0Na</t>
  </si>
  <si>
    <t>xVq89xrj2h7</t>
  </si>
  <si>
    <t>xVq89xrj6V2</t>
  </si>
  <si>
    <t>xVq89xrj6V0</t>
  </si>
  <si>
    <t>xVq89xrjRI9</t>
  </si>
  <si>
    <t>xVq89xrjRI7</t>
  </si>
  <si>
    <t>xVq89xrjUSO</t>
  </si>
  <si>
    <t>xVq89xrjUSM</t>
  </si>
  <si>
    <t>xVq89xrjUSJ</t>
  </si>
  <si>
    <t>xVq89xrjJdy</t>
  </si>
  <si>
    <t>xVq89xrjJdw</t>
  </si>
  <si>
    <t>xVq89xrjKhz</t>
  </si>
  <si>
    <t>xVq89xrjKh1</t>
  </si>
  <si>
    <t>xVq89xrjKh$</t>
  </si>
  <si>
    <t>xVq89xrjfOp</t>
  </si>
  <si>
    <t>xVq89xrjfPF</t>
  </si>
  <si>
    <t>xVq89xrjePO</t>
  </si>
  <si>
    <t>xVq89xrjgW0</t>
  </si>
  <si>
    <t>xVq89xrjjYh</t>
  </si>
  <si>
    <t>xVq89xrjjYf</t>
  </si>
  <si>
    <t>xVq89xrjlRr</t>
  </si>
  <si>
    <t>xVq89xrjkJp</t>
  </si>
  <si>
    <t>xVq89xrjkJi</t>
  </si>
  <si>
    <t>xVq89xrjkmq</t>
  </si>
  <si>
    <t>xVq89xrjkmo</t>
  </si>
  <si>
    <t>xVq89xrjZ@o</t>
  </si>
  <si>
    <t>xVq89xrjZcH</t>
  </si>
  <si>
    <t>xVq89xrjaF@</t>
  </si>
  <si>
    <t>xVq89xrjdjS</t>
  </si>
  <si>
    <t>xVq89xrjdjQ</t>
  </si>
  <si>
    <t>xVq89xrjce7</t>
  </si>
  <si>
    <t>xVq89xrjxCJ</t>
  </si>
  <si>
    <t>xVq89xrjxCH</t>
  </si>
  <si>
    <t>xVq89xrjxCF</t>
  </si>
  <si>
    <t>xVq89xri33u</t>
  </si>
  <si>
    <t>xVq89xri33s</t>
  </si>
  <si>
    <t>xVq89xri2eG</t>
  </si>
  <si>
    <t>xVq89xri2eD</t>
  </si>
  <si>
    <t>xVq89xri2e6</t>
  </si>
  <si>
    <t>xVq89xri2l1</t>
  </si>
  <si>
    <t>xVq89xri2l$</t>
  </si>
  <si>
    <t>xVq89xri5JF</t>
  </si>
  <si>
    <t>xVq89xri5JD</t>
  </si>
  <si>
    <t>xVq89xri5JB</t>
  </si>
  <si>
    <t>xVq89xri5J1</t>
  </si>
  <si>
    <t>xVq89xri5J$</t>
  </si>
  <si>
    <t>xVq89xri4RE</t>
  </si>
  <si>
    <t>xVq89xri4RC</t>
  </si>
  <si>
    <t>xVq89xri4R9</t>
  </si>
  <si>
    <t>xVq89xri4Rr</t>
  </si>
  <si>
    <t>xVq89xri4Rl</t>
  </si>
  <si>
    <t>xVq89xri6pE</t>
  </si>
  <si>
    <t>xVq89xriPbT</t>
  </si>
  <si>
    <t>xVq89xriPbN</t>
  </si>
  <si>
    <t>xVq89xriQUa</t>
  </si>
  <si>
    <t>xVq89xriSN8</t>
  </si>
  <si>
    <t>xVq89xriSNx</t>
  </si>
  <si>
    <t>xVq89xriUaW</t>
  </si>
  <si>
    <t>xVq89xriJHe</t>
  </si>
  <si>
    <t>xVq89xriICT</t>
  </si>
  <si>
    <t>xVq89xriICR</t>
  </si>
  <si>
    <t>xVq89xriKUT</t>
  </si>
  <si>
    <t>xVq89xriN5e</t>
  </si>
  <si>
    <t>xVq89xriM4U</t>
  </si>
  <si>
    <t>xVq89xrifb3</t>
  </si>
  <si>
    <t>xVq89xrieXr</t>
  </si>
  <si>
    <t>xVq89xrig2y</t>
  </si>
  <si>
    <t>xVq89xrij$e</t>
  </si>
  <si>
    <t>xVq89xriiNF</t>
  </si>
  <si>
    <t>xVq89xrik8O</t>
  </si>
  <si>
    <t>xVq89xriXIR</t>
  </si>
  <si>
    <t>xVq89xriXIP</t>
  </si>
  <si>
    <t>xVq89xriXhl</t>
  </si>
  <si>
    <t>xVq89xriXhj</t>
  </si>
  <si>
    <t>xVq89xriWJi</t>
  </si>
  <si>
    <t>xVq89xriZ4A</t>
  </si>
  <si>
    <t>xVq89xriYtF</t>
  </si>
  <si>
    <t>xVq89xriYtD</t>
  </si>
  <si>
    <t>xVq89xriYtB</t>
  </si>
  <si>
    <t>xVq89xricqY</t>
  </si>
  <si>
    <t>xVq89xricrV</t>
  </si>
  <si>
    <t>xVq89xrivKf</t>
  </si>
  <si>
    <t>xVq89xrivKd</t>
  </si>
  <si>
    <t>xVq89xrivlp</t>
  </si>
  <si>
    <t>xVq89xriuhl</t>
  </si>
  <si>
    <t>xVq89xriwJr</t>
  </si>
  <si>
    <t>xVq89xriwJk</t>
  </si>
  <si>
    <t>xVq89xriwJi</t>
  </si>
  <si>
    <t>xVq89xriwC0</t>
  </si>
  <si>
    <t>xVq89xriwus</t>
  </si>
  <si>
    <t>xVq89xriwuq</t>
  </si>
  <si>
    <t>xVq89xriwuo</t>
  </si>
  <si>
    <t>xVq89xriwum</t>
  </si>
  <si>
    <t>xVq89xriw$3</t>
  </si>
  <si>
    <t>xVq89xrizzm</t>
  </si>
  <si>
    <t>xVq89xrizzk</t>
  </si>
  <si>
    <t>xVq89xrizoG</t>
  </si>
  <si>
    <t>xVq89xritue</t>
  </si>
  <si>
    <t>xVq89xrituc</t>
  </si>
  <si>
    <t>xVq89xritv6</t>
  </si>
  <si>
    <t>xVq89xritv4</t>
  </si>
  <si>
    <t>xVq89xritvZ</t>
  </si>
  <si>
    <t>xVq89xrisxQ</t>
  </si>
  <si>
    <t>xVq89xrp3Rs</t>
  </si>
  <si>
    <t>xVq89xrp3Ro</t>
  </si>
  <si>
    <t>xVq89xrp3YE</t>
  </si>
  <si>
    <t>xVq89xrp3YC</t>
  </si>
  <si>
    <t>xVq89xrp489</t>
  </si>
  <si>
    <t>xVq89xrp487</t>
  </si>
  <si>
    <t>xVq89xrpOiz</t>
  </si>
  <si>
    <t>xVq89xrpOix</t>
  </si>
  <si>
    <t>xVq89xrpOi1</t>
  </si>
  <si>
    <t>xVq89xrpOi$</t>
  </si>
  <si>
    <t>xVq89xrpNbs</t>
  </si>
  <si>
    <t>xVq89xrpNbo</t>
  </si>
  <si>
    <t>xVq89xrpMQV</t>
  </si>
  <si>
    <t>21-Dec-2023</t>
  </si>
  <si>
    <t>xVq89X9KtuP</t>
  </si>
  <si>
    <t>xVq89X9KtuL</t>
  </si>
  <si>
    <t>xVq89X9R9Eo</t>
  </si>
  <si>
    <t>xVq89X9R8qm</t>
  </si>
  <si>
    <t>xVq89X9RBHD</t>
  </si>
  <si>
    <t>xVq89X9RCVJ</t>
  </si>
  <si>
    <t>xVq89X9RCVH</t>
  </si>
  <si>
    <t>xVq89X9RCVF</t>
  </si>
  <si>
    <t>xVq89X9RCV6</t>
  </si>
  <si>
    <t>xVq89X9RCV@</t>
  </si>
  <si>
    <t>xVq89X9REpg</t>
  </si>
  <si>
    <t>xVq89X9REpW</t>
  </si>
  <si>
    <t>xVq89X9R5w0</t>
  </si>
  <si>
    <t>xVq89X9R76c</t>
  </si>
  <si>
    <t>xVq89X9R6hH</t>
  </si>
  <si>
    <t>xVq89X9RQ5d</t>
  </si>
  <si>
    <t>xVq89X9RToQ</t>
  </si>
  <si>
    <t>xVq89X9RVDF</t>
  </si>
  <si>
    <t>xVq89X9RG2B</t>
  </si>
  <si>
    <t>xVq89X9RG24</t>
  </si>
  <si>
    <t>xVq89X9RJ@l</t>
  </si>
  <si>
    <t>xVq89X9RfRV</t>
  </si>
  <si>
    <t>xVq89X9RfRT</t>
  </si>
  <si>
    <t>xVq89X9RfQX</t>
  </si>
  <si>
    <t>xVq89X9RfD3</t>
  </si>
  <si>
    <t>xVq89X9RfD1</t>
  </si>
  <si>
    <t>xVq89X9RhWv</t>
  </si>
  <si>
    <t>xVq89X9RlPz</t>
  </si>
  <si>
    <t>xVq89X9RlPx</t>
  </si>
  <si>
    <t>xVq89X9RlPv</t>
  </si>
  <si>
    <t>xVq89X9RlnT</t>
  </si>
  <si>
    <t>xVq89X9RWt8</t>
  </si>
  <si>
    <t>xVq89X9RazK</t>
  </si>
  <si>
    <t>xVq89X9RazI</t>
  </si>
  <si>
    <t>xVq89X9RazG</t>
  </si>
  <si>
    <t>xVq89X9RazE</t>
  </si>
  <si>
    <t>xVq89X9Rdja</t>
  </si>
  <si>
    <t>xVq89X9RxLe</t>
  </si>
  <si>
    <t>xVq89X9Rz7x</t>
  </si>
  <si>
    <t>xVq89X9Rz7r</t>
  </si>
  <si>
    <t>xVq89X9Rz7l</t>
  </si>
  <si>
    <t>xVq89X9Rz7g</t>
  </si>
  <si>
    <t>xVq89X9RmM5</t>
  </si>
  <si>
    <t>xVq89X9Roeo</t>
  </si>
  <si>
    <t>xVq89X9Q92Q</t>
  </si>
  <si>
    <t>xVq89X9QAE2</t>
  </si>
  <si>
    <t>xVq89X9QAEw</t>
  </si>
  <si>
    <t>xVq89X9QEJr</t>
  </si>
  <si>
    <t>xVq89X9QEJk</t>
  </si>
  <si>
    <t>xVq89X9Q02m</t>
  </si>
  <si>
    <t>xVq89X9Q2ld</t>
  </si>
  <si>
    <t>xVq89X9Q2lX</t>
  </si>
  <si>
    <t>xVq89X9Q6CG</t>
  </si>
  <si>
    <t>xVq89X9QS@4</t>
  </si>
  <si>
    <t>xVq89X9QL@X</t>
  </si>
  <si>
    <t>xVq89X9QL$V</t>
  </si>
  <si>
    <t>xVq89X9QhXd</t>
  </si>
  <si>
    <t>xVq89X9QW1u</t>
  </si>
  <si>
    <t>xVq89X9Qb$M</t>
  </si>
  <si>
    <t>xVq89X9QxoT</t>
  </si>
  <si>
    <t>xVq89X9QxoL</t>
  </si>
  <si>
    <t>xVq89X9QyPT</t>
  </si>
  <si>
    <t>xVq89X9QyPR</t>
  </si>
  <si>
    <t>xVq89X9QyPM</t>
  </si>
  <si>
    <t>xVq89X9Q$LI</t>
  </si>
  <si>
    <t>xVq89X9Q$LG</t>
  </si>
  <si>
    <t>xVq89X9Q$LE</t>
  </si>
  <si>
    <t>xVq89X9Q$L7</t>
  </si>
  <si>
    <t>xVq89X9Q$L2</t>
  </si>
  <si>
    <t>xVq89X9Q$eg</t>
  </si>
  <si>
    <t>xVq89X9Q$cm</t>
  </si>
  <si>
    <t>xVq89X9Q@gD</t>
  </si>
  <si>
    <t>xVq89X9Q@gB</t>
  </si>
  <si>
    <t>xVq89X9Q@g7</t>
  </si>
  <si>
    <t>xVq89X9QnGJ</t>
  </si>
  <si>
    <t>xVq89X9QnG2</t>
  </si>
  <si>
    <t>xVq89X9QmQO</t>
  </si>
  <si>
    <t>xVq89X9QmQM</t>
  </si>
  <si>
    <t>xVq89X9QmEx</t>
  </si>
  <si>
    <t>xVq89X9Qmrl</t>
  </si>
  <si>
    <t>xVq89X9Qmrj</t>
  </si>
  <si>
    <t>xVq89X9Qp8Z</t>
  </si>
  <si>
    <t>xVq89X9Qp9A</t>
  </si>
  <si>
    <t>xVq89X9QoQu</t>
  </si>
  <si>
    <t>xVq89X9QoQs</t>
  </si>
  <si>
    <t>xVq89X9QouN</t>
  </si>
  <si>
    <t>xVq89X9QrvV</t>
  </si>
  <si>
    <t>xVq89X9QruX</t>
  </si>
  <si>
    <t>xVq89X9QqRQ</t>
  </si>
  <si>
    <t>xVq89X9QqRO</t>
  </si>
  <si>
    <t>xVq89X9QqRL</t>
  </si>
  <si>
    <t>xVq89X9Qqnj</t>
  </si>
  <si>
    <t>xVq89X9QtCz</t>
  </si>
  <si>
    <t>xVq89X9QsOk</t>
  </si>
  <si>
    <t>xVq89X9QsOi</t>
  </si>
  <si>
    <t>xVq89X9QsOg</t>
  </si>
  <si>
    <t>xVq89X9QsTH</t>
  </si>
  <si>
    <t>xVq89X9QsTx</t>
  </si>
  <si>
    <t>xVq89X9Qst3</t>
  </si>
  <si>
    <t>xVq89X9Qst1</t>
  </si>
  <si>
    <t>xVq89X9Qst$</t>
  </si>
  <si>
    <t>xVq89X9P9Ju</t>
  </si>
  <si>
    <t>xVq89X9P93K</t>
  </si>
  <si>
    <t>xVq89X9P93I</t>
  </si>
  <si>
    <t>xVq89X9P9kg</t>
  </si>
  <si>
    <t>xVq89X9P9ke</t>
  </si>
  <si>
    <t>xVq89X9P8qf</t>
  </si>
  <si>
    <t>xVq89X9P8dN</t>
  </si>
  <si>
    <t>xVq89X9P8dL</t>
  </si>
  <si>
    <t>xVq89X9PBsr</t>
  </si>
  <si>
    <t>xVq89X9PBsm</t>
  </si>
  <si>
    <t>xVq89X9PAQn</t>
  </si>
  <si>
    <t>xVq89X9PAsN</t>
  </si>
  <si>
    <t>xVq89X9PD@H</t>
  </si>
  <si>
    <t>xVq89X9PD@6</t>
  </si>
  <si>
    <t>xVq89X9PDd2</t>
  </si>
  <si>
    <t>xVq89X9PDau</t>
  </si>
  <si>
    <t>xVq89X9PEBK</t>
  </si>
  <si>
    <t>xVq89X9PEBI</t>
  </si>
  <si>
    <t>xVq89X9PEBA</t>
  </si>
  <si>
    <t>xVq89X9PEwh</t>
  </si>
  <si>
    <t>xVq89X9PEwf</t>
  </si>
  <si>
    <t>xVq89X9PEWx</t>
  </si>
  <si>
    <t>xVq89X9P1Kz</t>
  </si>
  <si>
    <t>xVq89X9P11s</t>
  </si>
  <si>
    <t>xVq89X9P15L</t>
  </si>
  <si>
    <t>xVq89X9P15J</t>
  </si>
  <si>
    <t>xVq89X9P158</t>
  </si>
  <si>
    <t>xVq89X9P05s</t>
  </si>
  <si>
    <t>xVq89X9P05q</t>
  </si>
  <si>
    <t>xVq89X9P05o</t>
  </si>
  <si>
    <t>xVq89X9P05f</t>
  </si>
  <si>
    <t>xVq89X9P3OB</t>
  </si>
  <si>
    <t>xVq89X9P3O5</t>
  </si>
  <si>
    <t>xVq89X9P3rh</t>
  </si>
  <si>
    <t>xVq89X9P3rf</t>
  </si>
  <si>
    <t>xVq89X9P2IQ</t>
  </si>
  <si>
    <t>xVq89X9P5QY</t>
  </si>
  <si>
    <t>xVq89X9P5QW</t>
  </si>
  <si>
    <t>xVq89X9P5OA</t>
  </si>
  <si>
    <t>xVq89X9P4xS</t>
  </si>
  <si>
    <t>xVq89X9P4u7</t>
  </si>
  <si>
    <t>xVq89X9P4u1</t>
  </si>
  <si>
    <t>xVq89X9P4u$</t>
  </si>
  <si>
    <t>xVq89X9P4YR</t>
  </si>
  <si>
    <t>xVq89X9P6AH</t>
  </si>
  <si>
    <t>xVq89X9P6AC</t>
  </si>
  <si>
    <t>xVq89X9P63w</t>
  </si>
  <si>
    <t>xVq89X9P63u</t>
  </si>
  <si>
    <t>xVq89X9PP8D</t>
  </si>
  <si>
    <t>xVq89X9PP84</t>
  </si>
  <si>
    <t>xVq89X9PP82</t>
  </si>
  <si>
    <t>xVq89X9PP81</t>
  </si>
  <si>
    <t>xVq89X9PP8w</t>
  </si>
  <si>
    <t>xVq89X9PP8u</t>
  </si>
  <si>
    <t>xVq89X9PPFT</t>
  </si>
  <si>
    <t>xVq89X9PPFR</t>
  </si>
  <si>
    <t>xVq89X9PPCV</t>
  </si>
  <si>
    <t>xVq89X9PPgw</t>
  </si>
  <si>
    <t>xVq89X9POUA</t>
  </si>
  <si>
    <t>xVq89X9POU8</t>
  </si>
  <si>
    <t>xVq89X9PRuM</t>
  </si>
  <si>
    <t>xVq89X9PRuL</t>
  </si>
  <si>
    <t>xVq89X9PRuJ</t>
  </si>
  <si>
    <t>xVq89X9PRuB</t>
  </si>
  <si>
    <t>xVq89X9PRu9</t>
  </si>
  <si>
    <t>xVq89X9PRu4</t>
  </si>
  <si>
    <t>xVq89X9PQLY</t>
  </si>
  <si>
    <t>xVq89X9PQLW</t>
  </si>
  <si>
    <t>xVq89X9PQ4O</t>
  </si>
  <si>
    <t>xVq89X9PQ4M</t>
  </si>
  <si>
    <t>xVq89X9PQ4K</t>
  </si>
  <si>
    <t>xVq89X9PQzC</t>
  </si>
  <si>
    <t>xVq89X9PTBg</t>
  </si>
  <si>
    <t>xVq89X9PTBf</t>
  </si>
  <si>
    <t>xVq89X9PTeu</t>
  </si>
  <si>
    <t>xVq89X9PTes</t>
  </si>
  <si>
    <t>xVq89X9PTeq</t>
  </si>
  <si>
    <t>xVq89X9PTeo</t>
  </si>
  <si>
    <t>xVq89X9PSkC</t>
  </si>
  <si>
    <t>xVq89X9PVvu</t>
  </si>
  <si>
    <t>xVq89X9PVn7</t>
  </si>
  <si>
    <t>xVq89X9PVhe</t>
  </si>
  <si>
    <t>xVq89X9PVf4</t>
  </si>
  <si>
    <t>xVq89X9PVf2</t>
  </si>
  <si>
    <t>xVq89X9PUN2</t>
  </si>
  <si>
    <t>xVq89X9PUN0</t>
  </si>
  <si>
    <t>xVq89X9PUN@</t>
  </si>
  <si>
    <t>xVq89X9PUNw</t>
  </si>
  <si>
    <t>xVq89X9PHVG</t>
  </si>
  <si>
    <t>xVq89X9PHVK</t>
  </si>
  <si>
    <t>xVq89X9PHVI</t>
  </si>
  <si>
    <t>xVq89X9PHSR</t>
  </si>
  <si>
    <t>xVq89X9PH7Y</t>
  </si>
  <si>
    <t>xVq89X9PGpi</t>
  </si>
  <si>
    <t>xVq89X9PGix</t>
  </si>
  <si>
    <t>xVq89X9PGin</t>
  </si>
  <si>
    <t>xVq89X9PGct</t>
  </si>
  <si>
    <t>xVq89X9PGcr</t>
  </si>
  <si>
    <t>xVq89X9PGcp</t>
  </si>
  <si>
    <t>xVq89X9PGcc</t>
  </si>
  <si>
    <t>xVq89X9PIAT</t>
  </si>
  <si>
    <t>xVq89X9PI@L</t>
  </si>
  <si>
    <t>xVq89X9PIZ3</t>
  </si>
  <si>
    <t>xVq89X9PLJG</t>
  </si>
  <si>
    <t>xVq89X9PLJE</t>
  </si>
  <si>
    <t>xVq89X9PLJC</t>
  </si>
  <si>
    <t>xVq89X9PLJ8</t>
  </si>
  <si>
    <t>xVq89X9PLJ3</t>
  </si>
  <si>
    <t>xVq89X9PKQL</t>
  </si>
  <si>
    <t>xVq89X9PK7q</t>
  </si>
  <si>
    <t>xVq89X9PK7o</t>
  </si>
  <si>
    <t>xVq89X9PKmq</t>
  </si>
  <si>
    <t>xVq89X9PKmo</t>
  </si>
  <si>
    <t>xVq89X9PNol</t>
  </si>
  <si>
    <t>xVq89X9PNoj</t>
  </si>
  <si>
    <t>xVq89X9PNoh</t>
  </si>
  <si>
    <t>xVq89X9PNof</t>
  </si>
  <si>
    <t>xVq89X9PNoZ</t>
  </si>
  <si>
    <t>xVq89X9PNs@</t>
  </si>
  <si>
    <t>xVq89X9PMyX</t>
  </si>
  <si>
    <t>xVq89X9PfiN</t>
  </si>
  <si>
    <t>xVq89X9PfiL</t>
  </si>
  <si>
    <t>xVq89X9PfaZ</t>
  </si>
  <si>
    <t>xVq89X9PfaX</t>
  </si>
  <si>
    <t>xVq89X9Pfab</t>
  </si>
  <si>
    <t>xVq89X9PeC9</t>
  </si>
  <si>
    <t>xVq89X9PeC7</t>
  </si>
  <si>
    <t>xVq89X9PeC5</t>
  </si>
  <si>
    <t>xVq89X9PeC3</t>
  </si>
  <si>
    <t>xVq89X9Ph8v</t>
  </si>
  <si>
    <t>xVq89X9Ph1f</t>
  </si>
  <si>
    <t>xVq89X9Ph5G</t>
  </si>
  <si>
    <t>xVq89X9Phvh</t>
  </si>
  <si>
    <t>xVq89X9Phvf</t>
  </si>
  <si>
    <t>xVq89X9Phvd</t>
  </si>
  <si>
    <t>xVq89X9Phvb</t>
  </si>
  <si>
    <t>xVq89X9Ph@Q</t>
  </si>
  <si>
    <t>xVq89X9Pg8A</t>
  </si>
  <si>
    <t>xVq89X9Pggc</t>
  </si>
  <si>
    <t>xVq89X9PgfQ</t>
  </si>
  <si>
    <t>xVq89X9PgZS</t>
  </si>
  <si>
    <t>xVq89X9PjHy</t>
  </si>
  <si>
    <t>xVq89X9Pl@2</t>
  </si>
  <si>
    <t>xVq89X9Pl@@</t>
  </si>
  <si>
    <t>xVq89X9Plef</t>
  </si>
  <si>
    <t>xVq89X9Pled</t>
  </si>
  <si>
    <t>xVq89X9Plk0</t>
  </si>
  <si>
    <t>xVq89X9Pkau</t>
  </si>
  <si>
    <t>xVq89X9Pkap</t>
  </si>
  <si>
    <t>xVq89X9PXRI</t>
  </si>
  <si>
    <t>xVq89X9PXv2</t>
  </si>
  <si>
    <t>xVq89X9PXv$</t>
  </si>
  <si>
    <t>22-Dec-2023</t>
  </si>
  <si>
    <t>xVq89NVbFzl</t>
  </si>
  <si>
    <t>xVq89NVbFzf</t>
  </si>
  <si>
    <t>xVq89NVbEda</t>
  </si>
  <si>
    <t>xVq89NVbEdY</t>
  </si>
  <si>
    <t>xVq89NVbEdW</t>
  </si>
  <si>
    <t>xVq89NVb06x</t>
  </si>
  <si>
    <t>xVq89NVb06q</t>
  </si>
  <si>
    <t>xVq89NVb2kq</t>
  </si>
  <si>
    <t>xVq89NVb7iF</t>
  </si>
  <si>
    <t>xVq89NVb7iD</t>
  </si>
  <si>
    <t>xVq89NVb7i6</t>
  </si>
  <si>
    <t>xVq89NVbO6I</t>
  </si>
  <si>
    <t>xVq89NVbO6F</t>
  </si>
  <si>
    <t>xVq89NVbTtt</t>
  </si>
  <si>
    <t>xVq89NVbTtj</t>
  </si>
  <si>
    <t>xVq89NVbVv0</t>
  </si>
  <si>
    <t>xVq89NVbVv@</t>
  </si>
  <si>
    <t>xVq89NVbHzD</t>
  </si>
  <si>
    <t>xVq89NVbJAV</t>
  </si>
  <si>
    <t>xVq89NVbLSf</t>
  </si>
  <si>
    <t>xVq89NVbK2o</t>
  </si>
  <si>
    <t>xVq89NVbMvO</t>
  </si>
  <si>
    <t>xVq89NVbeJy</t>
  </si>
  <si>
    <t>xVq89NVbhqd</t>
  </si>
  <si>
    <t>xVq89NVbhfH</t>
  </si>
  <si>
    <t>xVq89NVbhfB</t>
  </si>
  <si>
    <t>xVq89NVbi45</t>
  </si>
  <si>
    <t>xVq89NVbi43</t>
  </si>
  <si>
    <t>xVq89NVbl5t</t>
  </si>
  <si>
    <t>xVq89NVbl5r</t>
  </si>
  <si>
    <t>xVq89NVbkBM</t>
  </si>
  <si>
    <t>xVq89NVbX7g</t>
  </si>
  <si>
    <t>xVq89NVbWK4</t>
  </si>
  <si>
    <t>xVq89NVbZx@</t>
  </si>
  <si>
    <t>xVq89NVbY8F</t>
  </si>
  <si>
    <t>xVq89NVbY82</t>
  </si>
  <si>
    <t>xVq89NVbace</t>
  </si>
  <si>
    <t>xVq89NVbdYA</t>
  </si>
  <si>
    <t>xVq89NVbdY8</t>
  </si>
  <si>
    <t>xVq89NVbcYK</t>
  </si>
  <si>
    <t>xVq89NVbcYI</t>
  </si>
  <si>
    <t>xVq89NVbu87</t>
  </si>
  <si>
    <t>xVq89NVbxcu</t>
  </si>
  <si>
    <t>xVq89NVbzvh</t>
  </si>
  <si>
    <t>xVq89NVb$29</t>
  </si>
  <si>
    <t>xVq89NVb$27</t>
  </si>
  <si>
    <t>xVq89NVb$21</t>
  </si>
  <si>
    <t>xVq89NVb$2$</t>
  </si>
  <si>
    <t>xVq89NVbmA7</t>
  </si>
  <si>
    <t>xVq89NVbo68</t>
  </si>
  <si>
    <t>xVq89NVbr34</t>
  </si>
  <si>
    <t>xVq89NVbqXx</t>
  </si>
  <si>
    <t>xVq89NVa9o3</t>
  </si>
  <si>
    <t>xVq89NVa9jr</t>
  </si>
  <si>
    <t>xVq89NVa9jp</t>
  </si>
  <si>
    <t>xVq89NVaBC3</t>
  </si>
  <si>
    <t>xVq89NVaAzo</t>
  </si>
  <si>
    <t>xVq89NVaCAz</t>
  </si>
  <si>
    <t>xVq89NVaCAx</t>
  </si>
  <si>
    <t>xVq89NVa18G</t>
  </si>
  <si>
    <t>xVq89NVa08S</t>
  </si>
  <si>
    <t>xVq89NVa0bh</t>
  </si>
  <si>
    <t>xVq89NVa3cy</t>
  </si>
  <si>
    <t>xVq89NVa3c@</t>
  </si>
  <si>
    <t>xVq89NVay8B</t>
  </si>
  <si>
    <t>xVq89NVayct</t>
  </si>
  <si>
    <t>xVq89NVa$tV</t>
  </si>
  <si>
    <t>xVq89NVa$tO</t>
  </si>
  <si>
    <t>Period: 26 October 2023 - 22 Decemb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8" formatCode="0.0000"/>
    <numFmt numFmtId="169" formatCode="yyyy\-mm\-dd;@"/>
    <numFmt numFmtId="170" formatCode="#,##0.0000\p;[Red]\(#,##0.0000\p\)"/>
    <numFmt numFmtId="171" formatCode="_-* #,##0.00_-;\-* #,##0.00_-;_-* &quot;-&quot;??_-;_-@_-"/>
    <numFmt numFmtId="172" formatCode="_-* #,##0_-;\-* #,##0_-;_-* &quot;-&quot;??_-;_-@_-"/>
    <numFmt numFmtId="173" formatCode="_-* #,##0.0000_-;\-* #,##0.0000_-;_-* &quot;-&quot;??_-;_-@_-"/>
    <numFmt numFmtId="174" formatCode="0.0000%"/>
    <numFmt numFmtId="175" formatCode="[$-F800]dddd\,\ mmmm\ dd\,\ yyyy"/>
    <numFmt numFmtId="176" formatCode="&quot;EUR &quot;#,##0.0,,&quot;m&quot;_-;\-* #,##0.00_-;_-* &quot;-&quot;??_-;_-@_-"/>
    <numFmt numFmtId="177" formatCode="0.000000%"/>
  </numFmts>
  <fonts count="2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67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8" fontId="0" fillId="0" borderId="0" xfId="0" applyNumberFormat="1" applyAlignment="1">
      <alignment horizontal="right"/>
    </xf>
    <xf numFmtId="168" fontId="8" fillId="2" borderId="2" xfId="0" applyNumberFormat="1" applyFont="1" applyFill="1" applyBorder="1"/>
    <xf numFmtId="168" fontId="0" fillId="0" borderId="0" xfId="0" applyNumberFormat="1"/>
    <xf numFmtId="169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4" fontId="0" fillId="0" borderId="0" xfId="11" applyNumberFormat="1" applyFont="1"/>
    <xf numFmtId="174" fontId="8" fillId="2" borderId="2" xfId="11" applyNumberFormat="1" applyFont="1" applyFill="1" applyBorder="1"/>
    <xf numFmtId="174" fontId="0" fillId="0" borderId="0" xfId="8" applyNumberFormat="1" applyFont="1"/>
    <xf numFmtId="172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70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73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3" fontId="15" fillId="0" borderId="0" xfId="8" applyNumberFormat="1" applyFont="1" applyFill="1" applyAlignment="1">
      <alignment horizontal="center" vertical="center"/>
    </xf>
    <xf numFmtId="175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8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72" fontId="15" fillId="0" borderId="0" xfId="0" applyNumberFormat="1" applyFont="1"/>
    <xf numFmtId="165" fontId="0" fillId="0" borderId="0" xfId="8" applyNumberFormat="1" applyFont="1" applyFill="1"/>
    <xf numFmtId="174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15" fillId="0" borderId="0" xfId="0" applyFont="1" applyFill="1" applyAlignment="1">
      <alignment horizontal="center" vertical="center"/>
    </xf>
    <xf numFmtId="0" fontId="21" fillId="0" borderId="0" xfId="0" applyFont="1"/>
    <xf numFmtId="10" fontId="0" fillId="0" borderId="0" xfId="0" applyNumberFormat="1"/>
    <xf numFmtId="175" fontId="0" fillId="0" borderId="0" xfId="0" applyNumberFormat="1" applyAlignment="1">
      <alignment horizontal="left"/>
    </xf>
    <xf numFmtId="176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7" fontId="0" fillId="0" borderId="0" xfId="11" applyNumberFormat="1" applyFont="1"/>
    <xf numFmtId="177" fontId="0" fillId="0" borderId="0" xfId="0" applyNumberFormat="1"/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9\181223_Share%20Buyback%20Daily%20Report%20-%20HELLOFRESH.xlsx" TargetMode="External"/><Relationship Id="rId1" Type="http://schemas.openxmlformats.org/officeDocument/2006/relationships/externalLinkPath" Target="181223_Share%20Buyback%20Daily%20Report%20-%20HELLOFRESH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9\191223_Share%20Buyback%20Daily%20Report%20-%20HELLOFRESH.xlsx" TargetMode="External"/><Relationship Id="rId1" Type="http://schemas.openxmlformats.org/officeDocument/2006/relationships/externalLinkPath" Target="191223_Share%20Buyback%20Daily%20Report%20-%20HELLOFRESH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9\201223_Share%20Buyback%20Daily%20Report%20-%20HELLOFRESH.xlsx" TargetMode="External"/><Relationship Id="rId1" Type="http://schemas.openxmlformats.org/officeDocument/2006/relationships/externalLinkPath" Target="201223_Share%20Buyback%20Daily%20Report%20-%20HELLOFRESH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9\211223_Share%20Buyback%20Daily%20Report%20-%20HELLOFRESH.xlsx" TargetMode="External"/><Relationship Id="rId1" Type="http://schemas.openxmlformats.org/officeDocument/2006/relationships/externalLinkPath" Target="211223_Share%20Buyback%20Daily%20Report%20-%20HELLOFRESH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9\221223_Share%20Buyback%20Daily%20Report%20-%20HELLOFRESH.xlsx" TargetMode="External"/><Relationship Id="rId1" Type="http://schemas.openxmlformats.org/officeDocument/2006/relationships/externalLinkPath" Target="221223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1"/>
  <sheetViews>
    <sheetView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20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9" t="s">
        <v>1</v>
      </c>
      <c r="B5" s="10" t="s">
        <v>18</v>
      </c>
      <c r="C5" s="18" t="s">
        <v>26</v>
      </c>
      <c r="D5" s="12" t="s">
        <v>19</v>
      </c>
      <c r="E5" s="11" t="s">
        <v>2</v>
      </c>
      <c r="F5" s="12" t="s">
        <v>11</v>
      </c>
    </row>
    <row r="6" spans="1:9" ht="12.75" x14ac:dyDescent="0.35">
      <c r="A6" s="6" t="s">
        <v>20</v>
      </c>
      <c r="B6" s="4">
        <f>'Weekly totals'!B15</f>
        <v>1756362</v>
      </c>
      <c r="C6" s="27">
        <f>B6/173190562</f>
        <v>1.0141210812630771E-2</v>
      </c>
      <c r="D6" s="23">
        <f>'Weekly totals'!D15</f>
        <v>16.447359337084269</v>
      </c>
      <c r="E6" s="3">
        <f>'Weekly totals'!E15</f>
        <v>28887516.939999998</v>
      </c>
      <c r="F6" s="2" t="s">
        <v>0</v>
      </c>
      <c r="H6" s="4"/>
      <c r="I6" s="7"/>
    </row>
    <row r="7" spans="1:9" x14ac:dyDescent="0.3">
      <c r="B7" s="4"/>
      <c r="C7" s="3"/>
      <c r="D7" s="8"/>
      <c r="E7" s="3"/>
    </row>
    <row r="8" spans="1:9" x14ac:dyDescent="0.3">
      <c r="A8" s="13" t="s">
        <v>4</v>
      </c>
      <c r="B8" s="14">
        <f>B6</f>
        <v>1756362</v>
      </c>
      <c r="C8" s="15"/>
      <c r="D8" s="22">
        <f>E8/B8</f>
        <v>16.447359337084269</v>
      </c>
      <c r="E8" s="15">
        <f>SUM(E6:E7)</f>
        <v>28887516.939999998</v>
      </c>
      <c r="F8" s="16"/>
    </row>
    <row r="11" spans="1:9" x14ac:dyDescent="0.3">
      <c r="A11" s="31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7"/>
    </row>
    <row r="21" spans="1:6" ht="13.9" x14ac:dyDescent="0.4">
      <c r="A21" s="20" t="s">
        <v>47</v>
      </c>
    </row>
    <row r="22" spans="1:6" x14ac:dyDescent="0.3">
      <c r="A22" s="59" t="s">
        <v>39</v>
      </c>
    </row>
    <row r="23" spans="1:6" x14ac:dyDescent="0.3">
      <c r="A23" t="s">
        <v>40</v>
      </c>
      <c r="B23" s="60">
        <v>7.4999999999999997E-3</v>
      </c>
    </row>
    <row r="24" spans="1:6" x14ac:dyDescent="0.3">
      <c r="A24" t="s">
        <v>41</v>
      </c>
      <c r="B24" s="31" t="s">
        <v>42</v>
      </c>
    </row>
    <row r="25" spans="1:6" x14ac:dyDescent="0.3">
      <c r="A25" t="s">
        <v>43</v>
      </c>
      <c r="B25" s="64" t="s">
        <v>48</v>
      </c>
    </row>
    <row r="26" spans="1:6" x14ac:dyDescent="0.3">
      <c r="B26" s="64" t="s">
        <v>50</v>
      </c>
    </row>
    <row r="29" spans="1:6" ht="39.4" x14ac:dyDescent="0.3">
      <c r="A29" s="9" t="s">
        <v>44</v>
      </c>
      <c r="B29" s="10" t="s">
        <v>45</v>
      </c>
      <c r="C29" s="18" t="s">
        <v>46</v>
      </c>
    </row>
    <row r="30" spans="1:6" x14ac:dyDescent="0.3">
      <c r="A30" s="61" t="s">
        <v>49</v>
      </c>
      <c r="B30" s="62">
        <v>3000000</v>
      </c>
      <c r="C30" s="63">
        <v>0.93041666666666667</v>
      </c>
    </row>
    <row r="31" spans="1:6" x14ac:dyDescent="0.3">
      <c r="A31" s="61"/>
      <c r="C31" s="63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20"/>
  <sheetViews>
    <sheetView zoomScale="130" zoomScaleNormal="130" workbookViewId="0">
      <selection activeCell="B6" sqref="B6:B14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0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980</v>
      </c>
    </row>
    <row r="5" spans="1:9" ht="39.4" x14ac:dyDescent="0.3">
      <c r="A5" s="17" t="s">
        <v>1</v>
      </c>
      <c r="B5" s="18" t="s">
        <v>18</v>
      </c>
      <c r="C5" s="18" t="s">
        <v>38</v>
      </c>
      <c r="D5" s="18" t="s">
        <v>19</v>
      </c>
      <c r="E5" s="18" t="s">
        <v>2</v>
      </c>
      <c r="F5" s="18" t="s">
        <v>12</v>
      </c>
    </row>
    <row r="6" spans="1:9" ht="12.75" x14ac:dyDescent="0.35">
      <c r="A6" t="s">
        <v>29</v>
      </c>
      <c r="B6" s="4">
        <v>48780</v>
      </c>
      <c r="C6" s="27">
        <v>2.823984404056939E-4</v>
      </c>
      <c r="D6" s="33">
        <v>21.828971094710948</v>
      </c>
      <c r="E6" s="3">
        <v>1064817.21</v>
      </c>
      <c r="F6" s="2"/>
      <c r="H6" s="65"/>
      <c r="I6" s="65"/>
    </row>
    <row r="7" spans="1:9" ht="12.75" x14ac:dyDescent="0.35">
      <c r="A7" t="s">
        <v>28</v>
      </c>
      <c r="B7" s="4">
        <v>165010</v>
      </c>
      <c r="C7" s="27">
        <v>9.5528016915423432E-4</v>
      </c>
      <c r="D7" s="33">
        <v>21.192437731046603</v>
      </c>
      <c r="E7" s="3">
        <v>3496964.15</v>
      </c>
      <c r="F7" s="2"/>
      <c r="H7" s="65"/>
      <c r="I7" s="65"/>
    </row>
    <row r="8" spans="1:9" ht="12.75" x14ac:dyDescent="0.35">
      <c r="A8" t="s">
        <v>27</v>
      </c>
      <c r="B8" s="4">
        <v>132294</v>
      </c>
      <c r="C8" s="29">
        <v>7.6587985393667226E-4</v>
      </c>
      <c r="D8" s="33">
        <v>20.618299544952908</v>
      </c>
      <c r="E8" s="3">
        <v>2727677.32</v>
      </c>
      <c r="F8" s="2"/>
      <c r="H8" s="65"/>
      <c r="I8" s="65"/>
    </row>
    <row r="9" spans="1:9" ht="12.75" x14ac:dyDescent="0.35">
      <c r="A9" t="s">
        <v>30</v>
      </c>
      <c r="B9" s="4">
        <v>292658</v>
      </c>
      <c r="C9" s="29">
        <v>1.694E-3</v>
      </c>
      <c r="D9" s="33">
        <v>17.760000000000002</v>
      </c>
      <c r="E9" s="3">
        <v>5196152.04</v>
      </c>
      <c r="F9" s="2"/>
      <c r="H9" s="65"/>
      <c r="I9" s="65"/>
    </row>
    <row r="10" spans="1:9" ht="12.75" x14ac:dyDescent="0.35">
      <c r="A10" t="s">
        <v>31</v>
      </c>
      <c r="B10" s="4">
        <v>283204</v>
      </c>
      <c r="C10" s="29">
        <v>1.6395319376107857E-3</v>
      </c>
      <c r="D10" s="33">
        <v>14.896280878801146</v>
      </c>
      <c r="E10" s="3">
        <v>4218686.33</v>
      </c>
      <c r="F10" s="2"/>
      <c r="H10" s="65"/>
      <c r="I10" s="65"/>
    </row>
    <row r="11" spans="1:9" ht="12.75" x14ac:dyDescent="0.35">
      <c r="A11" t="s">
        <v>32</v>
      </c>
      <c r="B11" s="53">
        <f>'[2]Daily Totals'!B12</f>
        <v>328514</v>
      </c>
      <c r="C11" s="54">
        <v>1.9018417640720815E-3</v>
      </c>
      <c r="D11" s="55">
        <f>'[2]Daily Totals'!D12</f>
        <v>14.340172930225194</v>
      </c>
      <c r="E11" s="56">
        <f>'[2]Daily Totals'!E12</f>
        <v>4710947.5699999994</v>
      </c>
      <c r="F11" s="2"/>
      <c r="H11" s="65"/>
      <c r="I11" s="65"/>
    </row>
    <row r="12" spans="1:9" ht="12.75" x14ac:dyDescent="0.35">
      <c r="A12" t="s">
        <v>37</v>
      </c>
      <c r="B12" s="53">
        <f>'[3]Daily Totals'!B12</f>
        <v>115302</v>
      </c>
      <c r="C12" s="54">
        <f>'[3]Daily Totals'!C12</f>
        <v>6.6575221344913698E-4</v>
      </c>
      <c r="D12" s="55">
        <f>'[3]Daily Totals'!D12</f>
        <v>15.28487346273265</v>
      </c>
      <c r="E12" s="56">
        <f>'[3]Daily Totals'!E12</f>
        <v>1762376.48</v>
      </c>
      <c r="F12" s="2"/>
      <c r="H12" s="65"/>
      <c r="I12" s="65"/>
    </row>
    <row r="13" spans="1:9" ht="12.75" x14ac:dyDescent="0.35">
      <c r="A13" t="s">
        <v>51</v>
      </c>
      <c r="B13" s="53">
        <v>195988</v>
      </c>
      <c r="C13" s="54">
        <v>1.1316321036015809E-3</v>
      </c>
      <c r="D13" s="55">
        <v>14.937267179623243</v>
      </c>
      <c r="E13" s="56">
        <v>2927525.12</v>
      </c>
      <c r="F13" s="2"/>
      <c r="H13" s="65"/>
      <c r="I13" s="65"/>
    </row>
    <row r="14" spans="1:9" ht="12.75" x14ac:dyDescent="0.35">
      <c r="A14" t="s">
        <v>52</v>
      </c>
      <c r="B14" s="53">
        <f>'Daily Totals'!B12</f>
        <v>194612</v>
      </c>
      <c r="C14" s="54">
        <f>'Daily Totals'!C12</f>
        <v>1.1236870979147236E-3</v>
      </c>
      <c r="D14" s="55">
        <f>'Daily Totals'!D12</f>
        <v>14.297015189196966</v>
      </c>
      <c r="E14" s="56">
        <f>'Daily Totals'!E12</f>
        <v>2782370.7199999997</v>
      </c>
      <c r="F14" s="57" t="s">
        <v>0</v>
      </c>
      <c r="H14" s="65"/>
      <c r="I14" s="65"/>
    </row>
    <row r="15" spans="1:9" x14ac:dyDescent="0.3">
      <c r="A15" s="19" t="s">
        <v>4</v>
      </c>
      <c r="B15" s="14">
        <f>SUM(B6:B14)</f>
        <v>1756362</v>
      </c>
      <c r="C15" s="28">
        <f>SUM(C6:C14)</f>
        <v>1.0160003580144909E-2</v>
      </c>
      <c r="D15" s="32">
        <f>E15/B15</f>
        <v>16.447359337084269</v>
      </c>
      <c r="E15" s="15">
        <f>SUM(E6:E14)</f>
        <v>28887516.939999998</v>
      </c>
      <c r="F15" s="16"/>
      <c r="H15" s="66"/>
      <c r="I15" s="66"/>
    </row>
    <row r="17" spans="1:9" x14ac:dyDescent="0.3">
      <c r="A17" s="1"/>
      <c r="B17" s="1"/>
      <c r="C17" s="1"/>
      <c r="D17" s="1"/>
      <c r="E17" s="1"/>
      <c r="F17" s="1"/>
      <c r="G17" s="1"/>
      <c r="H17" s="1"/>
      <c r="I17" s="1"/>
    </row>
    <row r="18" spans="1:9" x14ac:dyDescent="0.3">
      <c r="A18" s="31" t="s">
        <v>25</v>
      </c>
      <c r="B18" s="1" t="s">
        <v>36</v>
      </c>
    </row>
    <row r="19" spans="1:9" x14ac:dyDescent="0.3">
      <c r="A19" s="31" t="s">
        <v>34</v>
      </c>
      <c r="B19" s="1" t="s">
        <v>35</v>
      </c>
      <c r="C19" s="1"/>
      <c r="D19" s="1"/>
      <c r="E19" s="1"/>
      <c r="F19" s="1"/>
      <c r="G19" s="1"/>
      <c r="H19" s="1"/>
      <c r="I19" s="1"/>
    </row>
    <row r="20" spans="1:9" x14ac:dyDescent="0.3">
      <c r="A20" s="1"/>
      <c r="B20" s="1"/>
      <c r="C20" s="1"/>
      <c r="D20" s="1"/>
      <c r="E20" s="1"/>
      <c r="F20" s="1"/>
      <c r="G20" s="1"/>
      <c r="H20" s="1"/>
      <c r="I20" s="1"/>
    </row>
  </sheetData>
  <hyperlinks>
    <hyperlink ref="F14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7"/>
  <sheetViews>
    <sheetView tabSelected="1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0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52</v>
      </c>
    </row>
    <row r="5" spans="1:10" ht="52.5" x14ac:dyDescent="0.3">
      <c r="A5" s="17" t="s">
        <v>1</v>
      </c>
      <c r="B5" s="18" t="s">
        <v>18</v>
      </c>
      <c r="C5" s="18" t="s">
        <v>26</v>
      </c>
      <c r="D5" s="18" t="s">
        <v>19</v>
      </c>
      <c r="E5" s="18" t="s">
        <v>2</v>
      </c>
      <c r="F5" s="18" t="s">
        <v>3</v>
      </c>
    </row>
    <row r="6" spans="1:10" ht="12.75" x14ac:dyDescent="0.35">
      <c r="A6" s="24">
        <v>45278</v>
      </c>
      <c r="B6" s="4">
        <f>'Details 18 Dec 2023'!E312</f>
        <v>68000</v>
      </c>
      <c r="C6" s="27">
        <f>B6/173190562</f>
        <v>3.9263109499003765E-4</v>
      </c>
      <c r="D6" s="21">
        <v>14.2569</v>
      </c>
      <c r="E6" s="3">
        <f>ROUND(B6*D6,2)</f>
        <v>969469.2</v>
      </c>
      <c r="F6" s="2" t="s">
        <v>0</v>
      </c>
    </row>
    <row r="7" spans="1:10" ht="12.75" x14ac:dyDescent="0.35">
      <c r="A7" s="24">
        <f>A6+1</f>
        <v>45279</v>
      </c>
      <c r="B7" s="4">
        <f>'Details 19 Dec 2023'!E161</f>
        <v>26000</v>
      </c>
      <c r="C7" s="27">
        <f t="shared" ref="C7:C10" si="0">B7/173190562</f>
        <v>1.5012365396677908E-4</v>
      </c>
      <c r="D7" s="21">
        <v>14.4001</v>
      </c>
      <c r="E7" s="3">
        <f t="shared" ref="E7:E10" si="1">ROUND(B7*D7,2)</f>
        <v>374402.6</v>
      </c>
      <c r="F7" s="2" t="s">
        <v>0</v>
      </c>
    </row>
    <row r="8" spans="1:10" ht="12.75" x14ac:dyDescent="0.35">
      <c r="A8" s="24">
        <f t="shared" ref="A8:A10" si="2">A7+1</f>
        <v>45280</v>
      </c>
      <c r="B8" s="4">
        <f>'Details 20 Dec 2023'!E152</f>
        <v>29477</v>
      </c>
      <c r="C8" s="27">
        <f t="shared" si="0"/>
        <v>1.7019980569149028E-4</v>
      </c>
      <c r="D8" s="21">
        <v>14.436400000000001</v>
      </c>
      <c r="E8" s="3">
        <f t="shared" si="1"/>
        <v>425541.76</v>
      </c>
      <c r="F8" s="2" t="s">
        <v>0</v>
      </c>
    </row>
    <row r="9" spans="1:10" ht="12.75" x14ac:dyDescent="0.35">
      <c r="A9" s="24">
        <f t="shared" si="2"/>
        <v>45281</v>
      </c>
      <c r="B9" s="4">
        <f>'Details 21 Dec 2023'!E261</f>
        <v>59135</v>
      </c>
      <c r="C9" s="27">
        <f t="shared" si="0"/>
        <v>3.41444702974057E-4</v>
      </c>
      <c r="D9" s="21">
        <v>14.262700000000001</v>
      </c>
      <c r="E9" s="3">
        <f t="shared" si="1"/>
        <v>843424.76</v>
      </c>
      <c r="F9" s="2" t="s">
        <v>0</v>
      </c>
    </row>
    <row r="10" spans="1:10" ht="12.75" x14ac:dyDescent="0.35">
      <c r="A10" s="24">
        <f t="shared" si="2"/>
        <v>45282</v>
      </c>
      <c r="B10" s="4">
        <f>'Details 22 Dec 2023'!E76</f>
        <v>12000</v>
      </c>
      <c r="C10" s="27">
        <f t="shared" si="0"/>
        <v>6.9287840292359582E-5</v>
      </c>
      <c r="D10" s="21">
        <v>14.127700000000001</v>
      </c>
      <c r="E10" s="3">
        <f t="shared" si="1"/>
        <v>169532.4</v>
      </c>
      <c r="F10" s="2" t="s">
        <v>0</v>
      </c>
    </row>
    <row r="11" spans="1:10" ht="12.75" x14ac:dyDescent="0.35">
      <c r="A11" s="5"/>
      <c r="B11" s="4"/>
      <c r="C11" s="3"/>
      <c r="D11" s="21"/>
      <c r="E11" s="3"/>
      <c r="F11" s="2"/>
    </row>
    <row r="12" spans="1:10" x14ac:dyDescent="0.3">
      <c r="A12" s="19" t="s">
        <v>4</v>
      </c>
      <c r="B12" s="14">
        <f>SUM(B6:B10)</f>
        <v>194612</v>
      </c>
      <c r="C12" s="28">
        <f>SUM(C6:C10)</f>
        <v>1.1236870979147236E-3</v>
      </c>
      <c r="D12" s="22">
        <f>E12/B12</f>
        <v>14.297015189196966</v>
      </c>
      <c r="E12" s="15">
        <f>SUM(E6:E10)</f>
        <v>2782370.7199999997</v>
      </c>
      <c r="F12" s="16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31" t="s">
        <v>25</v>
      </c>
      <c r="B15" s="1" t="s">
        <v>33</v>
      </c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  <row r="17" spans="1:10" x14ac:dyDescent="0.3">
      <c r="A17" s="1"/>
      <c r="B17" s="1"/>
      <c r="C17" s="1"/>
      <c r="D17" s="1"/>
      <c r="E17" s="1"/>
      <c r="F17" s="1"/>
      <c r="G17" s="1"/>
      <c r="H17" s="1"/>
      <c r="I17" s="1"/>
      <c r="J17" s="1"/>
    </row>
  </sheetData>
  <hyperlinks>
    <hyperlink ref="F6" location="'Details 18 Dec 2023'!A1" display="Details" xr:uid="{01B977EC-6DE9-4A12-AF91-2A2CDC14CBED}"/>
    <hyperlink ref="F7" location="'Details 19 Dec 2023'!A1" display="Details" xr:uid="{037A797A-9405-48E1-9BBF-87F989FD2449}"/>
    <hyperlink ref="F8" location="'Details 20 Dec 2023'!A1" display="Details" xr:uid="{3E208261-A6F1-497C-8059-79F777115DED}"/>
    <hyperlink ref="F9" location="'Details 21 Dec 2023'!A1" display="Details" xr:uid="{CF16835F-4979-4750-9D41-17AB429D0FAF}"/>
    <hyperlink ref="F10" location="'Details 22 Dec 2023'!A1" display="Details" xr:uid="{7BABD65D-0EC4-4A02-A663-115C6B869D0E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I453"/>
  <sheetViews>
    <sheetView showGridLines="0" zoomScale="115" zoomScaleNormal="115" workbookViewId="0">
      <selection activeCell="A12" sqref="A12"/>
    </sheetView>
  </sheetViews>
  <sheetFormatPr defaultColWidth="9.25" defaultRowHeight="10.5" x14ac:dyDescent="0.35"/>
  <cols>
    <col min="1" max="1" width="23.1640625" style="26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9.25" style="26"/>
    <col min="6" max="8" width="9.25" style="25"/>
    <col min="9" max="9" width="13.66406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4]!Fills_Heidelberg[Date],1)</f>
        <v>18-Dec-2023</v>
      </c>
      <c r="C1" s="25"/>
      <c r="D1" s="25"/>
      <c r="E1" s="25"/>
    </row>
    <row r="2" spans="1:9" ht="13.15" x14ac:dyDescent="0.4">
      <c r="A2" s="34" t="s">
        <v>15</v>
      </c>
      <c r="B2" s="25"/>
      <c r="C2" s="25"/>
      <c r="D2" s="25"/>
      <c r="E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E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53</v>
      </c>
      <c r="C7" s="40" t="str">
        <f>+TEXT([4]!Fills_Heidelberg[[#This Row],[Trade_Time_ms]],"hh:mm:ss.000")</f>
        <v>08:02:24.206</v>
      </c>
      <c r="D7" s="40" t="str">
        <f t="shared" ref="D7:D70" si="0">+"Buy"</f>
        <v>Buy</v>
      </c>
      <c r="E7" s="41">
        <v>118</v>
      </c>
      <c r="F7" s="42">
        <v>14.64</v>
      </c>
      <c r="G7" s="40" t="s">
        <v>13</v>
      </c>
      <c r="H7" s="40" t="s">
        <v>24</v>
      </c>
      <c r="I7" s="40" t="s">
        <v>54</v>
      </c>
    </row>
    <row r="8" spans="1:9" x14ac:dyDescent="0.35">
      <c r="A8" s="25"/>
      <c r="B8" s="50" t="s">
        <v>53</v>
      </c>
      <c r="C8" s="40" t="str">
        <f>+TEXT([4]!Fills_Heidelberg[[#This Row],[Trade_Time_ms]],"hh:mm:ss.000")</f>
        <v>08:03:20.511</v>
      </c>
      <c r="D8" s="40" t="str">
        <f t="shared" si="0"/>
        <v>Buy</v>
      </c>
      <c r="E8" s="41">
        <v>278</v>
      </c>
      <c r="F8" s="42">
        <v>14.615</v>
      </c>
      <c r="G8" s="40" t="s">
        <v>13</v>
      </c>
      <c r="H8" s="40" t="s">
        <v>24</v>
      </c>
      <c r="I8" s="40" t="s">
        <v>55</v>
      </c>
    </row>
    <row r="9" spans="1:9" x14ac:dyDescent="0.35">
      <c r="A9" s="25"/>
      <c r="B9" s="50" t="s">
        <v>53</v>
      </c>
      <c r="C9" s="40" t="str">
        <f>+TEXT([4]!Fills_Heidelberg[[#This Row],[Trade_Time_ms]],"hh:mm:ss.000")</f>
        <v>08:03:20.525</v>
      </c>
      <c r="D9" s="40" t="str">
        <f t="shared" si="0"/>
        <v>Buy</v>
      </c>
      <c r="E9" s="41">
        <v>278</v>
      </c>
      <c r="F9" s="42">
        <v>14.605</v>
      </c>
      <c r="G9" s="40" t="s">
        <v>13</v>
      </c>
      <c r="H9" s="40" t="s">
        <v>24</v>
      </c>
      <c r="I9" s="40" t="s">
        <v>56</v>
      </c>
    </row>
    <row r="10" spans="1:9" x14ac:dyDescent="0.35">
      <c r="A10" s="25"/>
      <c r="B10" s="50" t="s">
        <v>53</v>
      </c>
      <c r="C10" s="40" t="str">
        <f>+TEXT([4]!Fills_Heidelberg[[#This Row],[Trade_Time_ms]],"hh:mm:ss.000")</f>
        <v>08:10:05.000</v>
      </c>
      <c r="D10" s="40" t="str">
        <f t="shared" si="0"/>
        <v>Buy</v>
      </c>
      <c r="E10" s="41">
        <v>384</v>
      </c>
      <c r="F10" s="42">
        <v>14.5</v>
      </c>
      <c r="G10" s="40" t="s">
        <v>13</v>
      </c>
      <c r="H10" s="40" t="s">
        <v>24</v>
      </c>
      <c r="I10" s="40" t="s">
        <v>57</v>
      </c>
    </row>
    <row r="11" spans="1:9" x14ac:dyDescent="0.35">
      <c r="A11" s="25"/>
      <c r="B11" s="50" t="s">
        <v>53</v>
      </c>
      <c r="C11" s="40" t="str">
        <f>+TEXT([4]!Fills_Heidelberg[[#This Row],[Trade_Time_ms]],"hh:mm:ss.000")</f>
        <v>08:10:05.423</v>
      </c>
      <c r="D11" s="40" t="str">
        <f t="shared" si="0"/>
        <v>Buy</v>
      </c>
      <c r="E11" s="41">
        <v>7</v>
      </c>
      <c r="F11" s="42">
        <v>14.494999999999999</v>
      </c>
      <c r="G11" s="40" t="s">
        <v>13</v>
      </c>
      <c r="H11" s="40" t="s">
        <v>24</v>
      </c>
      <c r="I11" s="40" t="s">
        <v>58</v>
      </c>
    </row>
    <row r="12" spans="1:9" x14ac:dyDescent="0.35">
      <c r="A12" s="25"/>
      <c r="B12" s="50" t="s">
        <v>53</v>
      </c>
      <c r="C12" s="40" t="str">
        <f>+TEXT([4]!Fills_Heidelberg[[#This Row],[Trade_Time_ms]],"hh:mm:ss.000")</f>
        <v>08:15:03.259</v>
      </c>
      <c r="D12" s="40" t="str">
        <f t="shared" si="0"/>
        <v>Buy</v>
      </c>
      <c r="E12" s="41">
        <v>190</v>
      </c>
      <c r="F12" s="42">
        <v>14.505000000000001</v>
      </c>
      <c r="G12" s="40" t="s">
        <v>13</v>
      </c>
      <c r="H12" s="40" t="s">
        <v>24</v>
      </c>
      <c r="I12" s="40" t="s">
        <v>59</v>
      </c>
    </row>
    <row r="13" spans="1:9" x14ac:dyDescent="0.35">
      <c r="A13" s="25"/>
      <c r="B13" s="50" t="s">
        <v>53</v>
      </c>
      <c r="C13" s="40" t="str">
        <f>+TEXT([4]!Fills_Heidelberg[[#This Row],[Trade_Time_ms]],"hh:mm:ss.000")</f>
        <v>08:17:35.307</v>
      </c>
      <c r="D13" s="40" t="str">
        <f t="shared" si="0"/>
        <v>Buy</v>
      </c>
      <c r="E13" s="41">
        <v>193</v>
      </c>
      <c r="F13" s="42">
        <v>14.47</v>
      </c>
      <c r="G13" s="40" t="s">
        <v>13</v>
      </c>
      <c r="H13" s="40" t="s">
        <v>24</v>
      </c>
      <c r="I13" s="40" t="s">
        <v>60</v>
      </c>
    </row>
    <row r="14" spans="1:9" x14ac:dyDescent="0.35">
      <c r="A14" s="25"/>
      <c r="B14" s="50" t="s">
        <v>53</v>
      </c>
      <c r="C14" s="40" t="str">
        <f>+TEXT([4]!Fills_Heidelberg[[#This Row],[Trade_Time_ms]],"hh:mm:ss.000")</f>
        <v>08:19:42.042</v>
      </c>
      <c r="D14" s="40" t="str">
        <f t="shared" si="0"/>
        <v>Buy</v>
      </c>
      <c r="E14" s="41">
        <v>162</v>
      </c>
      <c r="F14" s="42">
        <v>14.42</v>
      </c>
      <c r="G14" s="40" t="s">
        <v>13</v>
      </c>
      <c r="H14" s="40" t="s">
        <v>24</v>
      </c>
      <c r="I14" s="40" t="s">
        <v>61</v>
      </c>
    </row>
    <row r="15" spans="1:9" x14ac:dyDescent="0.35">
      <c r="A15" s="25"/>
      <c r="B15" s="50" t="s">
        <v>53</v>
      </c>
      <c r="C15" s="40" t="str">
        <f>+TEXT([4]!Fills_Heidelberg[[#This Row],[Trade_Time_ms]],"hh:mm:ss.000")</f>
        <v>08:23:53.982</v>
      </c>
      <c r="D15" s="40" t="str">
        <f t="shared" si="0"/>
        <v>Buy</v>
      </c>
      <c r="E15" s="41">
        <v>180</v>
      </c>
      <c r="F15" s="42">
        <v>14.4</v>
      </c>
      <c r="G15" s="40" t="s">
        <v>13</v>
      </c>
      <c r="H15" s="40" t="s">
        <v>24</v>
      </c>
      <c r="I15" s="40" t="s">
        <v>62</v>
      </c>
    </row>
    <row r="16" spans="1:9" x14ac:dyDescent="0.35">
      <c r="A16" s="25"/>
      <c r="B16" s="50" t="s">
        <v>53</v>
      </c>
      <c r="C16" s="40" t="str">
        <f>+TEXT([4]!Fills_Heidelberg[[#This Row],[Trade_Time_ms]],"hh:mm:ss.000")</f>
        <v>08:25:49.847</v>
      </c>
      <c r="D16" s="40" t="str">
        <f t="shared" si="0"/>
        <v>Buy</v>
      </c>
      <c r="E16" s="41">
        <v>166</v>
      </c>
      <c r="F16" s="42">
        <v>14.445</v>
      </c>
      <c r="G16" s="40" t="s">
        <v>13</v>
      </c>
      <c r="H16" s="40" t="s">
        <v>24</v>
      </c>
      <c r="I16" s="40" t="s">
        <v>63</v>
      </c>
    </row>
    <row r="17" spans="1:9" x14ac:dyDescent="0.35">
      <c r="A17" s="25"/>
      <c r="B17" s="50" t="s">
        <v>53</v>
      </c>
      <c r="C17" s="40" t="str">
        <f>+TEXT([4]!Fills_Heidelberg[[#This Row],[Trade_Time_ms]],"hh:mm:ss.000")</f>
        <v>08:30:40.425</v>
      </c>
      <c r="D17" s="40" t="str">
        <f t="shared" si="0"/>
        <v>Buy</v>
      </c>
      <c r="E17" s="41">
        <v>152</v>
      </c>
      <c r="F17" s="42">
        <v>14.41</v>
      </c>
      <c r="G17" s="40" t="s">
        <v>13</v>
      </c>
      <c r="H17" s="40" t="s">
        <v>24</v>
      </c>
      <c r="I17" s="40" t="s">
        <v>64</v>
      </c>
    </row>
    <row r="18" spans="1:9" x14ac:dyDescent="0.35">
      <c r="A18" s="25"/>
      <c r="B18" s="50" t="s">
        <v>53</v>
      </c>
      <c r="C18" s="40" t="str">
        <f>+TEXT([4]!Fills_Heidelberg[[#This Row],[Trade_Time_ms]],"hh:mm:ss.000")</f>
        <v>08:33:03.285</v>
      </c>
      <c r="D18" s="40" t="str">
        <f t="shared" si="0"/>
        <v>Buy</v>
      </c>
      <c r="E18" s="41">
        <v>185</v>
      </c>
      <c r="F18" s="42">
        <v>14.475</v>
      </c>
      <c r="G18" s="40" t="s">
        <v>13</v>
      </c>
      <c r="H18" s="40" t="s">
        <v>24</v>
      </c>
      <c r="I18" s="40" t="s">
        <v>65</v>
      </c>
    </row>
    <row r="19" spans="1:9" x14ac:dyDescent="0.35">
      <c r="A19" s="25"/>
      <c r="B19" s="50" t="s">
        <v>53</v>
      </c>
      <c r="C19" s="40" t="str">
        <f>+TEXT([4]!Fills_Heidelberg[[#This Row],[Trade_Time_ms]],"hh:mm:ss.000")</f>
        <v>08:37:31.788</v>
      </c>
      <c r="D19" s="40" t="str">
        <f t="shared" si="0"/>
        <v>Buy</v>
      </c>
      <c r="E19" s="41">
        <v>155</v>
      </c>
      <c r="F19" s="42">
        <v>14.46</v>
      </c>
      <c r="G19" s="40" t="s">
        <v>13</v>
      </c>
      <c r="H19" s="40" t="s">
        <v>24</v>
      </c>
      <c r="I19" s="40" t="s">
        <v>66</v>
      </c>
    </row>
    <row r="20" spans="1:9" x14ac:dyDescent="0.35">
      <c r="A20" s="25"/>
      <c r="B20" s="50" t="s">
        <v>53</v>
      </c>
      <c r="C20" s="40" t="str">
        <f>+TEXT([4]!Fills_Heidelberg[[#This Row],[Trade_Time_ms]],"hh:mm:ss.000")</f>
        <v>08:39:00.561</v>
      </c>
      <c r="D20" s="40" t="str">
        <f t="shared" si="0"/>
        <v>Buy</v>
      </c>
      <c r="E20" s="41">
        <v>168</v>
      </c>
      <c r="F20" s="42">
        <v>14.46</v>
      </c>
      <c r="G20" s="40" t="s">
        <v>13</v>
      </c>
      <c r="H20" s="40" t="s">
        <v>24</v>
      </c>
      <c r="I20" s="40" t="s">
        <v>67</v>
      </c>
    </row>
    <row r="21" spans="1:9" x14ac:dyDescent="0.35">
      <c r="A21" s="25"/>
      <c r="B21" s="50" t="s">
        <v>53</v>
      </c>
      <c r="C21" s="40" t="str">
        <f>+TEXT([4]!Fills_Heidelberg[[#This Row],[Trade_Time_ms]],"hh:mm:ss.000")</f>
        <v>08:44:18.875</v>
      </c>
      <c r="D21" s="40" t="str">
        <f t="shared" si="0"/>
        <v>Buy</v>
      </c>
      <c r="E21" s="44">
        <v>150</v>
      </c>
      <c r="F21" s="45">
        <v>14.484999999999999</v>
      </c>
      <c r="G21" s="40" t="s">
        <v>13</v>
      </c>
      <c r="H21" s="40" t="s">
        <v>24</v>
      </c>
      <c r="I21" s="43" t="s">
        <v>68</v>
      </c>
    </row>
    <row r="22" spans="1:9" x14ac:dyDescent="0.35">
      <c r="A22" s="25"/>
      <c r="B22" s="50" t="s">
        <v>53</v>
      </c>
      <c r="C22" s="40" t="str">
        <f>+TEXT([4]!Fills_Heidelberg[[#This Row],[Trade_Time_ms]],"hh:mm:ss.000")</f>
        <v>08:48:19.785</v>
      </c>
      <c r="D22" s="40" t="str">
        <f t="shared" si="0"/>
        <v>Buy</v>
      </c>
      <c r="E22" s="44">
        <v>19</v>
      </c>
      <c r="F22" s="45">
        <v>14.484999999999999</v>
      </c>
      <c r="G22" s="40" t="s">
        <v>13</v>
      </c>
      <c r="H22" s="40" t="s">
        <v>24</v>
      </c>
      <c r="I22" s="43" t="s">
        <v>69</v>
      </c>
    </row>
    <row r="23" spans="1:9" x14ac:dyDescent="0.35">
      <c r="A23" s="25"/>
      <c r="B23" s="50" t="s">
        <v>53</v>
      </c>
      <c r="C23" s="40" t="str">
        <f>+TEXT([4]!Fills_Heidelberg[[#This Row],[Trade_Time_ms]],"hh:mm:ss.000")</f>
        <v>08:48:50.339</v>
      </c>
      <c r="D23" s="40" t="str">
        <f t="shared" si="0"/>
        <v>Buy</v>
      </c>
      <c r="E23" s="44">
        <v>75</v>
      </c>
      <c r="F23" s="45">
        <v>14.484999999999999</v>
      </c>
      <c r="G23" s="40" t="s">
        <v>13</v>
      </c>
      <c r="H23" s="40" t="s">
        <v>24</v>
      </c>
      <c r="I23" s="43" t="s">
        <v>70</v>
      </c>
    </row>
    <row r="24" spans="1:9" x14ac:dyDescent="0.35">
      <c r="A24" s="25"/>
      <c r="B24" s="50" t="s">
        <v>53</v>
      </c>
      <c r="C24" s="40" t="str">
        <f>+TEXT([4]!Fills_Heidelberg[[#This Row],[Trade_Time_ms]],"hh:mm:ss.000")</f>
        <v>08:49:47.007</v>
      </c>
      <c r="D24" s="40" t="str">
        <f t="shared" si="0"/>
        <v>Buy</v>
      </c>
      <c r="E24" s="44">
        <v>167</v>
      </c>
      <c r="F24" s="45">
        <v>14.484999999999999</v>
      </c>
      <c r="G24" s="40" t="s">
        <v>13</v>
      </c>
      <c r="H24" s="40" t="s">
        <v>24</v>
      </c>
      <c r="I24" s="43" t="s">
        <v>71</v>
      </c>
    </row>
    <row r="25" spans="1:9" x14ac:dyDescent="0.35">
      <c r="A25" s="25"/>
      <c r="B25" s="50" t="s">
        <v>53</v>
      </c>
      <c r="C25" s="40" t="str">
        <f>+TEXT([4]!Fills_Heidelberg[[#This Row],[Trade_Time_ms]],"hh:mm:ss.000")</f>
        <v>08:55:23.926</v>
      </c>
      <c r="D25" s="40" t="str">
        <f t="shared" si="0"/>
        <v>Buy</v>
      </c>
      <c r="E25" s="44">
        <v>154</v>
      </c>
      <c r="F25" s="45">
        <v>14.52</v>
      </c>
      <c r="G25" s="40" t="s">
        <v>13</v>
      </c>
      <c r="H25" s="40" t="s">
        <v>24</v>
      </c>
      <c r="I25" s="43" t="s">
        <v>72</v>
      </c>
    </row>
    <row r="26" spans="1:9" x14ac:dyDescent="0.35">
      <c r="A26" s="25"/>
      <c r="B26" s="50" t="s">
        <v>53</v>
      </c>
      <c r="C26" s="40" t="str">
        <f>+TEXT([4]!Fills_Heidelberg[[#This Row],[Trade_Time_ms]],"hh:mm:ss.000")</f>
        <v>08:56:28.646</v>
      </c>
      <c r="D26" s="40" t="str">
        <f t="shared" si="0"/>
        <v>Buy</v>
      </c>
      <c r="E26" s="44">
        <v>219</v>
      </c>
      <c r="F26" s="45">
        <v>14.5</v>
      </c>
      <c r="G26" s="40" t="s">
        <v>13</v>
      </c>
      <c r="H26" s="40" t="s">
        <v>24</v>
      </c>
      <c r="I26" s="43" t="s">
        <v>73</v>
      </c>
    </row>
    <row r="27" spans="1:9" x14ac:dyDescent="0.35">
      <c r="A27" s="25"/>
      <c r="B27" s="50" t="s">
        <v>53</v>
      </c>
      <c r="C27" s="40" t="str">
        <f>+TEXT([4]!Fills_Heidelberg[[#This Row],[Trade_Time_ms]],"hh:mm:ss.000")</f>
        <v>09:02:47.621</v>
      </c>
      <c r="D27" s="40" t="str">
        <f t="shared" si="0"/>
        <v>Buy</v>
      </c>
      <c r="E27" s="44">
        <v>175</v>
      </c>
      <c r="F27" s="45">
        <v>14.5</v>
      </c>
      <c r="G27" s="40" t="s">
        <v>13</v>
      </c>
      <c r="H27" s="40" t="s">
        <v>24</v>
      </c>
      <c r="I27" s="43" t="s">
        <v>74</v>
      </c>
    </row>
    <row r="28" spans="1:9" x14ac:dyDescent="0.35">
      <c r="A28" s="25"/>
      <c r="B28" s="50" t="s">
        <v>53</v>
      </c>
      <c r="C28" s="40" t="str">
        <f>+TEXT([4]!Fills_Heidelberg[[#This Row],[Trade_Time_ms]],"hh:mm:ss.000")</f>
        <v>09:03:43.196</v>
      </c>
      <c r="D28" s="40" t="str">
        <f t="shared" si="0"/>
        <v>Buy</v>
      </c>
      <c r="E28" s="44">
        <v>162</v>
      </c>
      <c r="F28" s="45">
        <v>14.465</v>
      </c>
      <c r="G28" s="40" t="s">
        <v>13</v>
      </c>
      <c r="H28" s="40" t="s">
        <v>24</v>
      </c>
      <c r="I28" s="43" t="s">
        <v>75</v>
      </c>
    </row>
    <row r="29" spans="1:9" x14ac:dyDescent="0.35">
      <c r="A29" s="25"/>
      <c r="B29" s="50" t="s">
        <v>53</v>
      </c>
      <c r="C29" s="40" t="str">
        <f>+TEXT([4]!Fills_Heidelberg[[#This Row],[Trade_Time_ms]],"hh:mm:ss.000")</f>
        <v>09:09:50.931</v>
      </c>
      <c r="D29" s="40" t="str">
        <f t="shared" si="0"/>
        <v>Buy</v>
      </c>
      <c r="E29" s="44">
        <v>51</v>
      </c>
      <c r="F29" s="45">
        <v>14.45</v>
      </c>
      <c r="G29" s="40" t="s">
        <v>13</v>
      </c>
      <c r="H29" s="40" t="s">
        <v>24</v>
      </c>
      <c r="I29" s="43" t="s">
        <v>76</v>
      </c>
    </row>
    <row r="30" spans="1:9" x14ac:dyDescent="0.35">
      <c r="A30" s="25"/>
      <c r="B30" s="50" t="s">
        <v>53</v>
      </c>
      <c r="C30" s="40" t="str">
        <f>+TEXT([4]!Fills_Heidelberg[[#This Row],[Trade_Time_ms]],"hh:mm:ss.000")</f>
        <v>09:09:50.932</v>
      </c>
      <c r="D30" s="40" t="str">
        <f t="shared" si="0"/>
        <v>Buy</v>
      </c>
      <c r="E30" s="44">
        <v>115</v>
      </c>
      <c r="F30" s="45">
        <v>14.45</v>
      </c>
      <c r="G30" s="40" t="s">
        <v>13</v>
      </c>
      <c r="H30" s="40" t="s">
        <v>24</v>
      </c>
      <c r="I30" s="43" t="s">
        <v>77</v>
      </c>
    </row>
    <row r="31" spans="1:9" x14ac:dyDescent="0.35">
      <c r="A31" s="25"/>
      <c r="B31" s="50" t="s">
        <v>53</v>
      </c>
      <c r="C31" s="40" t="str">
        <f>+TEXT([4]!Fills_Heidelberg[[#This Row],[Trade_Time_ms]],"hh:mm:ss.000")</f>
        <v>09:11:51.272</v>
      </c>
      <c r="D31" s="40" t="str">
        <f t="shared" si="0"/>
        <v>Buy</v>
      </c>
      <c r="E31" s="44">
        <v>156</v>
      </c>
      <c r="F31" s="45">
        <v>14.49</v>
      </c>
      <c r="G31" s="40" t="s">
        <v>13</v>
      </c>
      <c r="H31" s="40" t="s">
        <v>24</v>
      </c>
      <c r="I31" s="43" t="s">
        <v>78</v>
      </c>
    </row>
    <row r="32" spans="1:9" x14ac:dyDescent="0.35">
      <c r="A32" s="25"/>
      <c r="B32" s="50" t="s">
        <v>53</v>
      </c>
      <c r="C32" s="40" t="str">
        <f>+TEXT([4]!Fills_Heidelberg[[#This Row],[Trade_Time_ms]],"hh:mm:ss.000")</f>
        <v>09:15:53.435</v>
      </c>
      <c r="D32" s="40" t="str">
        <f t="shared" si="0"/>
        <v>Buy</v>
      </c>
      <c r="E32" s="44">
        <v>151</v>
      </c>
      <c r="F32" s="45">
        <v>14.47</v>
      </c>
      <c r="G32" s="40" t="s">
        <v>13</v>
      </c>
      <c r="H32" s="40" t="s">
        <v>24</v>
      </c>
      <c r="I32" s="43" t="s">
        <v>79</v>
      </c>
    </row>
    <row r="33" spans="1:9" x14ac:dyDescent="0.35">
      <c r="A33" s="25"/>
      <c r="B33" s="50" t="s">
        <v>53</v>
      </c>
      <c r="C33" s="40" t="str">
        <f>+TEXT([4]!Fills_Heidelberg[[#This Row],[Trade_Time_ms]],"hh:mm:ss.000")</f>
        <v>09:23:01.217</v>
      </c>
      <c r="D33" s="40" t="str">
        <f t="shared" si="0"/>
        <v>Buy</v>
      </c>
      <c r="E33" s="44">
        <v>195</v>
      </c>
      <c r="F33" s="45">
        <v>14.48</v>
      </c>
      <c r="G33" s="40" t="s">
        <v>13</v>
      </c>
      <c r="H33" s="40" t="s">
        <v>24</v>
      </c>
      <c r="I33" s="43" t="s">
        <v>80</v>
      </c>
    </row>
    <row r="34" spans="1:9" x14ac:dyDescent="0.35">
      <c r="A34" s="25"/>
      <c r="B34" s="50" t="s">
        <v>53</v>
      </c>
      <c r="C34" s="40" t="str">
        <f>+TEXT([4]!Fills_Heidelberg[[#This Row],[Trade_Time_ms]],"hh:mm:ss.000")</f>
        <v>09:24:47.931</v>
      </c>
      <c r="D34" s="40" t="str">
        <f t="shared" si="0"/>
        <v>Buy</v>
      </c>
      <c r="E34" s="44">
        <v>111</v>
      </c>
      <c r="F34" s="45">
        <v>14.484999999999999</v>
      </c>
      <c r="G34" s="40" t="s">
        <v>13</v>
      </c>
      <c r="H34" s="40" t="s">
        <v>24</v>
      </c>
      <c r="I34" s="43" t="s">
        <v>81</v>
      </c>
    </row>
    <row r="35" spans="1:9" x14ac:dyDescent="0.35">
      <c r="A35" s="25"/>
      <c r="B35" s="50" t="s">
        <v>53</v>
      </c>
      <c r="C35" s="40" t="str">
        <f>+TEXT([4]!Fills_Heidelberg[[#This Row],[Trade_Time_ms]],"hh:mm:ss.000")</f>
        <v>09:24:47.931</v>
      </c>
      <c r="D35" s="40" t="str">
        <f t="shared" si="0"/>
        <v>Buy</v>
      </c>
      <c r="E35" s="44">
        <v>78</v>
      </c>
      <c r="F35" s="45">
        <v>14.484999999999999</v>
      </c>
      <c r="G35" s="40" t="s">
        <v>13</v>
      </c>
      <c r="H35" s="40" t="s">
        <v>24</v>
      </c>
      <c r="I35" s="43" t="s">
        <v>82</v>
      </c>
    </row>
    <row r="36" spans="1:9" x14ac:dyDescent="0.35">
      <c r="A36" s="25"/>
      <c r="B36" s="50" t="s">
        <v>53</v>
      </c>
      <c r="C36" s="40" t="str">
        <f>+TEXT([4]!Fills_Heidelberg[[#This Row],[Trade_Time_ms]],"hh:mm:ss.000")</f>
        <v>09:32:58.155</v>
      </c>
      <c r="D36" s="40" t="str">
        <f t="shared" si="0"/>
        <v>Buy</v>
      </c>
      <c r="E36" s="44">
        <v>158</v>
      </c>
      <c r="F36" s="45">
        <v>14.47</v>
      </c>
      <c r="G36" s="40" t="s">
        <v>13</v>
      </c>
      <c r="H36" s="40" t="s">
        <v>24</v>
      </c>
      <c r="I36" s="43" t="s">
        <v>83</v>
      </c>
    </row>
    <row r="37" spans="1:9" x14ac:dyDescent="0.35">
      <c r="A37" s="25"/>
      <c r="B37" s="50" t="s">
        <v>53</v>
      </c>
      <c r="C37" s="40" t="str">
        <f>+TEXT([4]!Fills_Heidelberg[[#This Row],[Trade_Time_ms]],"hh:mm:ss.000")</f>
        <v>09:32:58.155</v>
      </c>
      <c r="D37" s="40" t="str">
        <f t="shared" si="0"/>
        <v>Buy</v>
      </c>
      <c r="E37" s="44">
        <v>178</v>
      </c>
      <c r="F37" s="45">
        <v>14.47</v>
      </c>
      <c r="G37" s="40" t="s">
        <v>13</v>
      </c>
      <c r="H37" s="40" t="s">
        <v>24</v>
      </c>
      <c r="I37" s="43" t="s">
        <v>84</v>
      </c>
    </row>
    <row r="38" spans="1:9" x14ac:dyDescent="0.35">
      <c r="A38" s="25"/>
      <c r="B38" s="50" t="s">
        <v>53</v>
      </c>
      <c r="C38" s="40" t="str">
        <f>+TEXT([4]!Fills_Heidelberg[[#This Row],[Trade_Time_ms]],"hh:mm:ss.000")</f>
        <v>09:40:43.344</v>
      </c>
      <c r="D38" s="40" t="str">
        <f t="shared" si="0"/>
        <v>Buy</v>
      </c>
      <c r="E38" s="44">
        <v>161</v>
      </c>
      <c r="F38" s="45">
        <v>14.4</v>
      </c>
      <c r="G38" s="40" t="s">
        <v>13</v>
      </c>
      <c r="H38" s="40" t="s">
        <v>24</v>
      </c>
      <c r="I38" s="43" t="s">
        <v>85</v>
      </c>
    </row>
    <row r="39" spans="1:9" x14ac:dyDescent="0.35">
      <c r="A39" s="25"/>
      <c r="B39" s="50" t="s">
        <v>53</v>
      </c>
      <c r="C39" s="40" t="str">
        <f>+TEXT([4]!Fills_Heidelberg[[#This Row],[Trade_Time_ms]],"hh:mm:ss.000")</f>
        <v>09:42:37.109</v>
      </c>
      <c r="D39" s="40" t="str">
        <f t="shared" si="0"/>
        <v>Buy</v>
      </c>
      <c r="E39" s="44">
        <v>165</v>
      </c>
      <c r="F39" s="45">
        <v>14.44</v>
      </c>
      <c r="G39" s="40" t="s">
        <v>13</v>
      </c>
      <c r="H39" s="40" t="s">
        <v>24</v>
      </c>
      <c r="I39" s="43" t="s">
        <v>86</v>
      </c>
    </row>
    <row r="40" spans="1:9" x14ac:dyDescent="0.35">
      <c r="A40" s="25"/>
      <c r="B40" s="50" t="s">
        <v>53</v>
      </c>
      <c r="C40" s="40" t="str">
        <f>+TEXT([4]!Fills_Heidelberg[[#This Row],[Trade_Time_ms]],"hh:mm:ss.000")</f>
        <v>09:48:39.795</v>
      </c>
      <c r="D40" s="40" t="str">
        <f t="shared" si="0"/>
        <v>Buy</v>
      </c>
      <c r="E40" s="44">
        <v>167</v>
      </c>
      <c r="F40" s="45">
        <v>14.43</v>
      </c>
      <c r="G40" s="40" t="s">
        <v>13</v>
      </c>
      <c r="H40" s="40" t="s">
        <v>24</v>
      </c>
      <c r="I40" s="43" t="s">
        <v>87</v>
      </c>
    </row>
    <row r="41" spans="1:9" x14ac:dyDescent="0.35">
      <c r="A41" s="25"/>
      <c r="B41" s="50" t="s">
        <v>53</v>
      </c>
      <c r="C41" s="40" t="str">
        <f>+TEXT([4]!Fills_Heidelberg[[#This Row],[Trade_Time_ms]],"hh:mm:ss.000")</f>
        <v>09:51:44.694</v>
      </c>
      <c r="D41" s="40" t="str">
        <f t="shared" si="0"/>
        <v>Buy</v>
      </c>
      <c r="E41" s="44">
        <v>238</v>
      </c>
      <c r="F41" s="45">
        <v>14.38</v>
      </c>
      <c r="G41" s="40" t="s">
        <v>13</v>
      </c>
      <c r="H41" s="40" t="s">
        <v>24</v>
      </c>
      <c r="I41" s="43" t="s">
        <v>88</v>
      </c>
    </row>
    <row r="42" spans="1:9" x14ac:dyDescent="0.35">
      <c r="A42" s="25"/>
      <c r="B42" s="50" t="s">
        <v>53</v>
      </c>
      <c r="C42" s="40" t="str">
        <f>+TEXT([4]!Fills_Heidelberg[[#This Row],[Trade_Time_ms]],"hh:mm:ss.000")</f>
        <v>09:52:16.232</v>
      </c>
      <c r="D42" s="40" t="str">
        <f t="shared" si="0"/>
        <v>Buy</v>
      </c>
      <c r="E42" s="44">
        <v>227</v>
      </c>
      <c r="F42" s="45">
        <v>14.39</v>
      </c>
      <c r="G42" s="40" t="s">
        <v>13</v>
      </c>
      <c r="H42" s="40" t="s">
        <v>24</v>
      </c>
      <c r="I42" s="43" t="s">
        <v>89</v>
      </c>
    </row>
    <row r="43" spans="1:9" x14ac:dyDescent="0.35">
      <c r="A43" s="25"/>
      <c r="B43" s="50" t="s">
        <v>53</v>
      </c>
      <c r="C43" s="40" t="str">
        <f>+TEXT([4]!Fills_Heidelberg[[#This Row],[Trade_Time_ms]],"hh:mm:ss.000")</f>
        <v>09:52:16.250</v>
      </c>
      <c r="D43" s="40" t="str">
        <f t="shared" si="0"/>
        <v>Buy</v>
      </c>
      <c r="E43" s="44">
        <v>220</v>
      </c>
      <c r="F43" s="45">
        <v>14.385</v>
      </c>
      <c r="G43" s="40" t="s">
        <v>13</v>
      </c>
      <c r="H43" s="40" t="s">
        <v>24</v>
      </c>
      <c r="I43" s="43" t="s">
        <v>90</v>
      </c>
    </row>
    <row r="44" spans="1:9" x14ac:dyDescent="0.35">
      <c r="A44" s="25"/>
      <c r="B44" s="50" t="s">
        <v>53</v>
      </c>
      <c r="C44" s="40" t="str">
        <f>+TEXT([4]!Fills_Heidelberg[[#This Row],[Trade_Time_ms]],"hh:mm:ss.000")</f>
        <v>09:58:03.628</v>
      </c>
      <c r="D44" s="40" t="str">
        <f t="shared" si="0"/>
        <v>Buy</v>
      </c>
      <c r="E44" s="44">
        <v>151</v>
      </c>
      <c r="F44" s="45">
        <v>14.404999999999999</v>
      </c>
      <c r="G44" s="40" t="s">
        <v>13</v>
      </c>
      <c r="H44" s="40" t="s">
        <v>24</v>
      </c>
      <c r="I44" s="43" t="s">
        <v>91</v>
      </c>
    </row>
    <row r="45" spans="1:9" x14ac:dyDescent="0.35">
      <c r="A45" s="25"/>
      <c r="B45" s="50" t="s">
        <v>53</v>
      </c>
      <c r="C45" s="40" t="str">
        <f>+TEXT([4]!Fills_Heidelberg[[#This Row],[Trade_Time_ms]],"hh:mm:ss.000")</f>
        <v>10:04:40.221</v>
      </c>
      <c r="D45" s="40" t="str">
        <f t="shared" si="0"/>
        <v>Buy</v>
      </c>
      <c r="E45" s="44">
        <v>191</v>
      </c>
      <c r="F45" s="45">
        <v>14.355</v>
      </c>
      <c r="G45" s="40" t="s">
        <v>13</v>
      </c>
      <c r="H45" s="40" t="s">
        <v>24</v>
      </c>
      <c r="I45" s="43" t="s">
        <v>92</v>
      </c>
    </row>
    <row r="46" spans="1:9" x14ac:dyDescent="0.35">
      <c r="A46" s="25"/>
      <c r="B46" s="50" t="s">
        <v>53</v>
      </c>
      <c r="C46" s="40" t="str">
        <f>+TEXT([4]!Fills_Heidelberg[[#This Row],[Trade_Time_ms]],"hh:mm:ss.000")</f>
        <v>10:14:04.880</v>
      </c>
      <c r="D46" s="40" t="str">
        <f t="shared" si="0"/>
        <v>Buy</v>
      </c>
      <c r="E46" s="44">
        <v>200</v>
      </c>
      <c r="F46" s="45">
        <v>14.39</v>
      </c>
      <c r="G46" s="40" t="s">
        <v>13</v>
      </c>
      <c r="H46" s="40" t="s">
        <v>24</v>
      </c>
      <c r="I46" s="43" t="s">
        <v>93</v>
      </c>
    </row>
    <row r="47" spans="1:9" x14ac:dyDescent="0.35">
      <c r="A47" s="25"/>
      <c r="B47" s="50" t="s">
        <v>53</v>
      </c>
      <c r="C47" s="40" t="str">
        <f>+TEXT([4]!Fills_Heidelberg[[#This Row],[Trade_Time_ms]],"hh:mm:ss.000")</f>
        <v>10:14:04.880</v>
      </c>
      <c r="D47" s="40" t="str">
        <f t="shared" si="0"/>
        <v>Buy</v>
      </c>
      <c r="E47" s="44">
        <v>258</v>
      </c>
      <c r="F47" s="45">
        <v>14.39</v>
      </c>
      <c r="G47" s="40" t="s">
        <v>13</v>
      </c>
      <c r="H47" s="40" t="s">
        <v>24</v>
      </c>
      <c r="I47" s="43" t="s">
        <v>94</v>
      </c>
    </row>
    <row r="48" spans="1:9" x14ac:dyDescent="0.35">
      <c r="A48" s="25"/>
      <c r="B48" s="50" t="s">
        <v>53</v>
      </c>
      <c r="C48" s="40" t="str">
        <f>+TEXT([4]!Fills_Heidelberg[[#This Row],[Trade_Time_ms]],"hh:mm:ss.000")</f>
        <v>10:20:42.704</v>
      </c>
      <c r="D48" s="40" t="str">
        <f t="shared" si="0"/>
        <v>Buy</v>
      </c>
      <c r="E48" s="44">
        <v>185</v>
      </c>
      <c r="F48" s="45">
        <v>14.42</v>
      </c>
      <c r="G48" s="40" t="s">
        <v>13</v>
      </c>
      <c r="H48" s="40" t="s">
        <v>24</v>
      </c>
      <c r="I48" s="43" t="s">
        <v>95</v>
      </c>
    </row>
    <row r="49" spans="1:9" x14ac:dyDescent="0.35">
      <c r="A49" s="25"/>
      <c r="B49" s="50" t="s">
        <v>53</v>
      </c>
      <c r="C49" s="40" t="str">
        <f>+TEXT([4]!Fills_Heidelberg[[#This Row],[Trade_Time_ms]],"hh:mm:ss.000")</f>
        <v>10:21:48.289</v>
      </c>
      <c r="D49" s="40" t="str">
        <f t="shared" si="0"/>
        <v>Buy</v>
      </c>
      <c r="E49" s="44">
        <v>173</v>
      </c>
      <c r="F49" s="45">
        <v>14.43</v>
      </c>
      <c r="G49" s="40" t="s">
        <v>13</v>
      </c>
      <c r="H49" s="40" t="s">
        <v>24</v>
      </c>
      <c r="I49" s="43" t="s">
        <v>96</v>
      </c>
    </row>
    <row r="50" spans="1:9" x14ac:dyDescent="0.35">
      <c r="A50" s="25"/>
      <c r="B50" s="50" t="s">
        <v>53</v>
      </c>
      <c r="C50" s="40" t="str">
        <f>+TEXT([4]!Fills_Heidelberg[[#This Row],[Trade_Time_ms]],"hh:mm:ss.000")</f>
        <v>10:30:55.869</v>
      </c>
      <c r="D50" s="40" t="str">
        <f t="shared" si="0"/>
        <v>Buy</v>
      </c>
      <c r="E50" s="44">
        <v>227</v>
      </c>
      <c r="F50" s="45">
        <v>14.465</v>
      </c>
      <c r="G50" s="40" t="s">
        <v>13</v>
      </c>
      <c r="H50" s="40" t="s">
        <v>24</v>
      </c>
      <c r="I50" s="43" t="s">
        <v>97</v>
      </c>
    </row>
    <row r="51" spans="1:9" x14ac:dyDescent="0.35">
      <c r="A51" s="25"/>
      <c r="B51" s="50" t="s">
        <v>53</v>
      </c>
      <c r="C51" s="40" t="str">
        <f>+TEXT([4]!Fills_Heidelberg[[#This Row],[Trade_Time_ms]],"hh:mm:ss.000")</f>
        <v>10:30:55.869</v>
      </c>
      <c r="D51" s="40" t="str">
        <f t="shared" si="0"/>
        <v>Buy</v>
      </c>
      <c r="E51" s="44">
        <v>169</v>
      </c>
      <c r="F51" s="45">
        <v>14.465</v>
      </c>
      <c r="G51" s="40" t="s">
        <v>13</v>
      </c>
      <c r="H51" s="40" t="s">
        <v>24</v>
      </c>
      <c r="I51" s="43" t="s">
        <v>98</v>
      </c>
    </row>
    <row r="52" spans="1:9" x14ac:dyDescent="0.35">
      <c r="A52" s="25"/>
      <c r="B52" s="50" t="s">
        <v>53</v>
      </c>
      <c r="C52" s="40" t="str">
        <f>+TEXT([4]!Fills_Heidelberg[[#This Row],[Trade_Time_ms]],"hh:mm:ss.000")</f>
        <v>10:30:55.874</v>
      </c>
      <c r="D52" s="40" t="str">
        <f t="shared" si="0"/>
        <v>Buy</v>
      </c>
      <c r="E52" s="44">
        <v>169</v>
      </c>
      <c r="F52" s="45">
        <v>14.47</v>
      </c>
      <c r="G52" s="40" t="s">
        <v>13</v>
      </c>
      <c r="H52" s="40" t="s">
        <v>24</v>
      </c>
      <c r="I52" s="43" t="s">
        <v>99</v>
      </c>
    </row>
    <row r="53" spans="1:9" x14ac:dyDescent="0.35">
      <c r="A53" s="25"/>
      <c r="B53" s="50" t="s">
        <v>53</v>
      </c>
      <c r="C53" s="40" t="str">
        <f>+TEXT([4]!Fills_Heidelberg[[#This Row],[Trade_Time_ms]],"hh:mm:ss.000")</f>
        <v>10:30:55.876</v>
      </c>
      <c r="D53" s="40" t="str">
        <f t="shared" si="0"/>
        <v>Buy</v>
      </c>
      <c r="E53" s="44">
        <v>200</v>
      </c>
      <c r="F53" s="45">
        <v>14.47</v>
      </c>
      <c r="G53" s="40" t="s">
        <v>13</v>
      </c>
      <c r="H53" s="40" t="s">
        <v>24</v>
      </c>
      <c r="I53" s="43" t="s">
        <v>100</v>
      </c>
    </row>
    <row r="54" spans="1:9" x14ac:dyDescent="0.35">
      <c r="A54" s="25"/>
      <c r="B54" s="50" t="s">
        <v>53</v>
      </c>
      <c r="C54" s="40" t="str">
        <f>+TEXT([4]!Fills_Heidelberg[[#This Row],[Trade_Time_ms]],"hh:mm:ss.000")</f>
        <v>10:46:55.602</v>
      </c>
      <c r="D54" s="40" t="str">
        <f t="shared" si="0"/>
        <v>Buy</v>
      </c>
      <c r="E54" s="44">
        <v>177</v>
      </c>
      <c r="F54" s="45">
        <v>14.5</v>
      </c>
      <c r="G54" s="40" t="s">
        <v>13</v>
      </c>
      <c r="H54" s="40" t="s">
        <v>24</v>
      </c>
      <c r="I54" s="43" t="s">
        <v>101</v>
      </c>
    </row>
    <row r="55" spans="1:9" x14ac:dyDescent="0.35">
      <c r="A55" s="25"/>
      <c r="B55" s="50" t="s">
        <v>53</v>
      </c>
      <c r="C55" s="40" t="str">
        <f>+TEXT([4]!Fills_Heidelberg[[#This Row],[Trade_Time_ms]],"hh:mm:ss.000")</f>
        <v>11:59:56.914</v>
      </c>
      <c r="D55" s="40" t="str">
        <f t="shared" si="0"/>
        <v>Buy</v>
      </c>
      <c r="E55" s="44">
        <v>238</v>
      </c>
      <c r="F55" s="45">
        <v>14.595000000000001</v>
      </c>
      <c r="G55" s="40" t="s">
        <v>13</v>
      </c>
      <c r="H55" s="40" t="s">
        <v>24</v>
      </c>
      <c r="I55" s="43" t="s">
        <v>102</v>
      </c>
    </row>
    <row r="56" spans="1:9" x14ac:dyDescent="0.35">
      <c r="A56" s="25"/>
      <c r="B56" s="50" t="s">
        <v>53</v>
      </c>
      <c r="C56" s="40" t="str">
        <f>+TEXT([4]!Fills_Heidelberg[[#This Row],[Trade_Time_ms]],"hh:mm:ss.000")</f>
        <v>12:11:32.583</v>
      </c>
      <c r="D56" s="40" t="str">
        <f t="shared" si="0"/>
        <v>Buy</v>
      </c>
      <c r="E56" s="44">
        <v>151</v>
      </c>
      <c r="F56" s="45">
        <v>14.57</v>
      </c>
      <c r="G56" s="40" t="s">
        <v>13</v>
      </c>
      <c r="H56" s="40" t="s">
        <v>24</v>
      </c>
      <c r="I56" s="43" t="s">
        <v>103</v>
      </c>
    </row>
    <row r="57" spans="1:9" x14ac:dyDescent="0.35">
      <c r="A57" s="25"/>
      <c r="B57" s="50" t="s">
        <v>53</v>
      </c>
      <c r="C57" s="40" t="str">
        <f>+TEXT([4]!Fills_Heidelberg[[#This Row],[Trade_Time_ms]],"hh:mm:ss.000")</f>
        <v>12:11:32.603</v>
      </c>
      <c r="D57" s="40" t="str">
        <f t="shared" si="0"/>
        <v>Buy</v>
      </c>
      <c r="E57" s="44">
        <v>137</v>
      </c>
      <c r="F57" s="45">
        <v>14.56</v>
      </c>
      <c r="G57" s="40" t="s">
        <v>13</v>
      </c>
      <c r="H57" s="40" t="s">
        <v>24</v>
      </c>
      <c r="I57" s="43" t="s">
        <v>104</v>
      </c>
    </row>
    <row r="58" spans="1:9" x14ac:dyDescent="0.35">
      <c r="A58" s="25"/>
      <c r="B58" s="50" t="s">
        <v>53</v>
      </c>
      <c r="C58" s="40" t="str">
        <f>+TEXT([4]!Fills_Heidelberg[[#This Row],[Trade_Time_ms]],"hh:mm:ss.000")</f>
        <v>12:11:32.603</v>
      </c>
      <c r="D58" s="40" t="str">
        <f t="shared" si="0"/>
        <v>Buy</v>
      </c>
      <c r="E58" s="44">
        <v>14</v>
      </c>
      <c r="F58" s="45">
        <v>14.56</v>
      </c>
      <c r="G58" s="40" t="s">
        <v>13</v>
      </c>
      <c r="H58" s="40" t="s">
        <v>24</v>
      </c>
      <c r="I58" s="43" t="s">
        <v>105</v>
      </c>
    </row>
    <row r="59" spans="1:9" x14ac:dyDescent="0.35">
      <c r="A59" s="25"/>
      <c r="B59" s="50" t="s">
        <v>53</v>
      </c>
      <c r="C59" s="40" t="str">
        <f>+TEXT([4]!Fills_Heidelberg[[#This Row],[Trade_Time_ms]],"hh:mm:ss.000")</f>
        <v>12:33:39.087</v>
      </c>
      <c r="D59" s="40" t="str">
        <f t="shared" si="0"/>
        <v>Buy</v>
      </c>
      <c r="E59" s="44">
        <v>376</v>
      </c>
      <c r="F59" s="45">
        <v>14.5</v>
      </c>
      <c r="G59" s="40" t="s">
        <v>13</v>
      </c>
      <c r="H59" s="40" t="s">
        <v>24</v>
      </c>
      <c r="I59" s="43" t="s">
        <v>106</v>
      </c>
    </row>
    <row r="60" spans="1:9" x14ac:dyDescent="0.35">
      <c r="A60" s="25"/>
      <c r="B60" s="50" t="s">
        <v>53</v>
      </c>
      <c r="C60" s="40" t="str">
        <f>+TEXT([4]!Fills_Heidelberg[[#This Row],[Trade_Time_ms]],"hh:mm:ss.000")</f>
        <v>12:38:01.575</v>
      </c>
      <c r="D60" s="40" t="str">
        <f t="shared" si="0"/>
        <v>Buy</v>
      </c>
      <c r="E60" s="44">
        <v>262</v>
      </c>
      <c r="F60" s="45">
        <v>14.475</v>
      </c>
      <c r="G60" s="40" t="s">
        <v>13</v>
      </c>
      <c r="H60" s="40" t="s">
        <v>24</v>
      </c>
      <c r="I60" s="43" t="s">
        <v>107</v>
      </c>
    </row>
    <row r="61" spans="1:9" x14ac:dyDescent="0.35">
      <c r="A61" s="25"/>
      <c r="B61" s="50" t="s">
        <v>53</v>
      </c>
      <c r="C61" s="40" t="str">
        <f>+TEXT([4]!Fills_Heidelberg[[#This Row],[Trade_Time_ms]],"hh:mm:ss.000")</f>
        <v>12:38:01.575</v>
      </c>
      <c r="D61" s="40" t="str">
        <f t="shared" si="0"/>
        <v>Buy</v>
      </c>
      <c r="E61" s="44">
        <v>150</v>
      </c>
      <c r="F61" s="45">
        <v>14.475</v>
      </c>
      <c r="G61" s="40" t="s">
        <v>13</v>
      </c>
      <c r="H61" s="40" t="s">
        <v>24</v>
      </c>
      <c r="I61" s="43" t="s">
        <v>108</v>
      </c>
    </row>
    <row r="62" spans="1:9" x14ac:dyDescent="0.35">
      <c r="A62" s="25"/>
      <c r="B62" s="50" t="s">
        <v>53</v>
      </c>
      <c r="C62" s="40" t="str">
        <f>+TEXT([4]!Fills_Heidelberg[[#This Row],[Trade_Time_ms]],"hh:mm:ss.000")</f>
        <v>12:38:01.581</v>
      </c>
      <c r="D62" s="40" t="str">
        <f t="shared" si="0"/>
        <v>Buy</v>
      </c>
      <c r="E62" s="44">
        <v>180</v>
      </c>
      <c r="F62" s="45">
        <v>14.47</v>
      </c>
      <c r="G62" s="40" t="s">
        <v>13</v>
      </c>
      <c r="H62" s="40" t="s">
        <v>24</v>
      </c>
      <c r="I62" s="43" t="s">
        <v>109</v>
      </c>
    </row>
    <row r="63" spans="1:9" x14ac:dyDescent="0.35">
      <c r="A63" s="25"/>
      <c r="B63" s="50" t="s">
        <v>53</v>
      </c>
      <c r="C63" s="40" t="str">
        <f>+TEXT([4]!Fills_Heidelberg[[#This Row],[Trade_Time_ms]],"hh:mm:ss.000")</f>
        <v>12:39:41.426</v>
      </c>
      <c r="D63" s="40" t="str">
        <f t="shared" si="0"/>
        <v>Buy</v>
      </c>
      <c r="E63" s="44">
        <v>222</v>
      </c>
      <c r="F63" s="45">
        <v>14.47</v>
      </c>
      <c r="G63" s="40" t="s">
        <v>13</v>
      </c>
      <c r="H63" s="40" t="s">
        <v>24</v>
      </c>
      <c r="I63" s="43" t="s">
        <v>110</v>
      </c>
    </row>
    <row r="64" spans="1:9" x14ac:dyDescent="0.35">
      <c r="A64" s="25"/>
      <c r="B64" s="50" t="s">
        <v>53</v>
      </c>
      <c r="C64" s="40" t="str">
        <f>+TEXT([4]!Fills_Heidelberg[[#This Row],[Trade_Time_ms]],"hh:mm:ss.000")</f>
        <v>12:41:58.580</v>
      </c>
      <c r="D64" s="40" t="str">
        <f t="shared" si="0"/>
        <v>Buy</v>
      </c>
      <c r="E64" s="44">
        <v>200</v>
      </c>
      <c r="F64" s="45">
        <v>14.465</v>
      </c>
      <c r="G64" s="40" t="s">
        <v>13</v>
      </c>
      <c r="H64" s="40" t="s">
        <v>24</v>
      </c>
      <c r="I64" s="43" t="s">
        <v>111</v>
      </c>
    </row>
    <row r="65" spans="1:9" x14ac:dyDescent="0.35">
      <c r="A65" s="25"/>
      <c r="B65" s="50" t="s">
        <v>53</v>
      </c>
      <c r="C65" s="40" t="str">
        <f>+TEXT([4]!Fills_Heidelberg[[#This Row],[Trade_Time_ms]],"hh:mm:ss.000")</f>
        <v>12:41:58.613</v>
      </c>
      <c r="D65" s="40" t="str">
        <f t="shared" si="0"/>
        <v>Buy</v>
      </c>
      <c r="E65" s="44">
        <v>254</v>
      </c>
      <c r="F65" s="45">
        <v>14.46</v>
      </c>
      <c r="G65" s="40" t="s">
        <v>13</v>
      </c>
      <c r="H65" s="40" t="s">
        <v>24</v>
      </c>
      <c r="I65" s="43" t="s">
        <v>112</v>
      </c>
    </row>
    <row r="66" spans="1:9" x14ac:dyDescent="0.35">
      <c r="A66" s="25"/>
      <c r="B66" s="50" t="s">
        <v>53</v>
      </c>
      <c r="C66" s="40" t="str">
        <f>+TEXT([4]!Fills_Heidelberg[[#This Row],[Trade_Time_ms]],"hh:mm:ss.000")</f>
        <v>12:41:58.699</v>
      </c>
      <c r="D66" s="40" t="str">
        <f t="shared" si="0"/>
        <v>Buy</v>
      </c>
      <c r="E66" s="44">
        <v>60</v>
      </c>
      <c r="F66" s="45">
        <v>14.45</v>
      </c>
      <c r="G66" s="40" t="s">
        <v>13</v>
      </c>
      <c r="H66" s="40" t="s">
        <v>24</v>
      </c>
      <c r="I66" s="43" t="s">
        <v>113</v>
      </c>
    </row>
    <row r="67" spans="1:9" x14ac:dyDescent="0.35">
      <c r="A67" s="25"/>
      <c r="B67" s="50" t="s">
        <v>53</v>
      </c>
      <c r="C67" s="40" t="str">
        <f>+TEXT([4]!Fills_Heidelberg[[#This Row],[Trade_Time_ms]],"hh:mm:ss.000")</f>
        <v>12:45:16.349</v>
      </c>
      <c r="D67" s="40" t="str">
        <f t="shared" si="0"/>
        <v>Buy</v>
      </c>
      <c r="E67" s="44">
        <v>200</v>
      </c>
      <c r="F67" s="45">
        <v>14.455</v>
      </c>
      <c r="G67" s="40" t="s">
        <v>13</v>
      </c>
      <c r="H67" s="40" t="s">
        <v>24</v>
      </c>
      <c r="I67" s="43" t="s">
        <v>114</v>
      </c>
    </row>
    <row r="68" spans="1:9" x14ac:dyDescent="0.35">
      <c r="A68" s="25"/>
      <c r="B68" s="50" t="s">
        <v>53</v>
      </c>
      <c r="C68" s="40" t="str">
        <f>+TEXT([4]!Fills_Heidelberg[[#This Row],[Trade_Time_ms]],"hh:mm:ss.000")</f>
        <v>12:45:16.363</v>
      </c>
      <c r="D68" s="40" t="str">
        <f t="shared" si="0"/>
        <v>Buy</v>
      </c>
      <c r="E68" s="44">
        <v>200</v>
      </c>
      <c r="F68" s="45">
        <v>14.445</v>
      </c>
      <c r="G68" s="40" t="s">
        <v>13</v>
      </c>
      <c r="H68" s="40" t="s">
        <v>24</v>
      </c>
      <c r="I68" s="43" t="s">
        <v>115</v>
      </c>
    </row>
    <row r="69" spans="1:9" x14ac:dyDescent="0.35">
      <c r="A69" s="25"/>
      <c r="B69" s="50" t="s">
        <v>53</v>
      </c>
      <c r="C69" s="40" t="str">
        <f>+TEXT([4]!Fills_Heidelberg[[#This Row],[Trade_Time_ms]],"hh:mm:ss.000")</f>
        <v>12:49:37.657</v>
      </c>
      <c r="D69" s="40" t="str">
        <f t="shared" si="0"/>
        <v>Buy</v>
      </c>
      <c r="E69" s="44">
        <v>160</v>
      </c>
      <c r="F69" s="45">
        <v>14.445</v>
      </c>
      <c r="G69" s="40" t="s">
        <v>13</v>
      </c>
      <c r="H69" s="40" t="s">
        <v>24</v>
      </c>
      <c r="I69" s="43" t="s">
        <v>116</v>
      </c>
    </row>
    <row r="70" spans="1:9" x14ac:dyDescent="0.35">
      <c r="A70" s="25"/>
      <c r="B70" s="50" t="s">
        <v>53</v>
      </c>
      <c r="C70" s="40" t="str">
        <f>+TEXT([4]!Fills_Heidelberg[[#This Row],[Trade_Time_ms]],"hh:mm:ss.000")</f>
        <v>12:50:42.907</v>
      </c>
      <c r="D70" s="40" t="str">
        <f t="shared" si="0"/>
        <v>Buy</v>
      </c>
      <c r="E70" s="44">
        <v>320</v>
      </c>
      <c r="F70" s="45">
        <v>14.445</v>
      </c>
      <c r="G70" s="40" t="s">
        <v>13</v>
      </c>
      <c r="H70" s="40" t="s">
        <v>24</v>
      </c>
      <c r="I70" s="43" t="s">
        <v>117</v>
      </c>
    </row>
    <row r="71" spans="1:9" x14ac:dyDescent="0.35">
      <c r="A71" s="25"/>
      <c r="B71" s="50" t="s">
        <v>53</v>
      </c>
      <c r="C71" s="40" t="str">
        <f>+TEXT([4]!Fills_Heidelberg[[#This Row],[Trade_Time_ms]],"hh:mm:ss.000")</f>
        <v>12:50:42.939</v>
      </c>
      <c r="D71" s="40" t="str">
        <f t="shared" ref="D71:D134" si="1">+"Buy"</f>
        <v>Buy</v>
      </c>
      <c r="E71" s="44">
        <v>221</v>
      </c>
      <c r="F71" s="45">
        <v>14.44</v>
      </c>
      <c r="G71" s="40" t="s">
        <v>13</v>
      </c>
      <c r="H71" s="40" t="s">
        <v>24</v>
      </c>
      <c r="I71" s="43" t="s">
        <v>118</v>
      </c>
    </row>
    <row r="72" spans="1:9" x14ac:dyDescent="0.35">
      <c r="A72" s="25"/>
      <c r="B72" s="50" t="s">
        <v>53</v>
      </c>
      <c r="C72" s="40" t="str">
        <f>+TEXT([4]!Fills_Heidelberg[[#This Row],[Trade_Time_ms]],"hh:mm:ss.000")</f>
        <v>12:52:06.774</v>
      </c>
      <c r="D72" s="40" t="str">
        <f t="shared" si="1"/>
        <v>Buy</v>
      </c>
      <c r="E72" s="44">
        <v>158</v>
      </c>
      <c r="F72" s="45">
        <v>14.455</v>
      </c>
      <c r="G72" s="40" t="s">
        <v>13</v>
      </c>
      <c r="H72" s="40" t="s">
        <v>24</v>
      </c>
      <c r="I72" s="43" t="s">
        <v>119</v>
      </c>
    </row>
    <row r="73" spans="1:9" x14ac:dyDescent="0.35">
      <c r="A73" s="25"/>
      <c r="B73" s="50" t="s">
        <v>53</v>
      </c>
      <c r="C73" s="40" t="str">
        <f>+TEXT([4]!Fills_Heidelberg[[#This Row],[Trade_Time_ms]],"hh:mm:ss.000")</f>
        <v>13:01:28.884</v>
      </c>
      <c r="D73" s="40" t="str">
        <f t="shared" si="1"/>
        <v>Buy</v>
      </c>
      <c r="E73" s="44">
        <v>213</v>
      </c>
      <c r="F73" s="45">
        <v>14.425000000000001</v>
      </c>
      <c r="G73" s="40" t="s">
        <v>13</v>
      </c>
      <c r="H73" s="40" t="s">
        <v>24</v>
      </c>
      <c r="I73" s="43" t="s">
        <v>120</v>
      </c>
    </row>
    <row r="74" spans="1:9" x14ac:dyDescent="0.35">
      <c r="A74" s="25"/>
      <c r="B74" s="50" t="s">
        <v>53</v>
      </c>
      <c r="C74" s="40" t="str">
        <f>+TEXT([4]!Fills_Heidelberg[[#This Row],[Trade_Time_ms]],"hh:mm:ss.000")</f>
        <v>13:05:24.217</v>
      </c>
      <c r="D74" s="40" t="str">
        <f t="shared" si="1"/>
        <v>Buy</v>
      </c>
      <c r="E74" s="44">
        <v>171</v>
      </c>
      <c r="F74" s="45">
        <v>14.4</v>
      </c>
      <c r="G74" s="40" t="s">
        <v>13</v>
      </c>
      <c r="H74" s="40" t="s">
        <v>24</v>
      </c>
      <c r="I74" s="43" t="s">
        <v>121</v>
      </c>
    </row>
    <row r="75" spans="1:9" x14ac:dyDescent="0.35">
      <c r="A75" s="25"/>
      <c r="B75" s="50" t="s">
        <v>53</v>
      </c>
      <c r="C75" s="40" t="str">
        <f>+TEXT([4]!Fills_Heidelberg[[#This Row],[Trade_Time_ms]],"hh:mm:ss.000")</f>
        <v>13:09:31.397</v>
      </c>
      <c r="D75" s="40" t="str">
        <f t="shared" si="1"/>
        <v>Buy</v>
      </c>
      <c r="E75" s="44">
        <v>153</v>
      </c>
      <c r="F75" s="45">
        <v>14.37</v>
      </c>
      <c r="G75" s="40" t="s">
        <v>13</v>
      </c>
      <c r="H75" s="40" t="s">
        <v>24</v>
      </c>
      <c r="I75" s="43" t="s">
        <v>122</v>
      </c>
    </row>
    <row r="76" spans="1:9" x14ac:dyDescent="0.35">
      <c r="A76" s="25"/>
      <c r="B76" s="50" t="s">
        <v>53</v>
      </c>
      <c r="C76" s="40" t="str">
        <f>+TEXT([4]!Fills_Heidelberg[[#This Row],[Trade_Time_ms]],"hh:mm:ss.000")</f>
        <v>13:18:59.502</v>
      </c>
      <c r="D76" s="40" t="str">
        <f t="shared" si="1"/>
        <v>Buy</v>
      </c>
      <c r="E76" s="44">
        <v>201</v>
      </c>
      <c r="F76" s="45">
        <v>14.41</v>
      </c>
      <c r="G76" s="40" t="s">
        <v>13</v>
      </c>
      <c r="H76" s="40" t="s">
        <v>24</v>
      </c>
      <c r="I76" s="43" t="s">
        <v>123</v>
      </c>
    </row>
    <row r="77" spans="1:9" x14ac:dyDescent="0.35">
      <c r="A77" s="25"/>
      <c r="B77" s="50" t="s">
        <v>53</v>
      </c>
      <c r="C77" s="40" t="str">
        <f>+TEXT([4]!Fills_Heidelberg[[#This Row],[Trade_Time_ms]],"hh:mm:ss.000")</f>
        <v>13:19:03.546</v>
      </c>
      <c r="D77" s="40" t="str">
        <f t="shared" si="1"/>
        <v>Buy</v>
      </c>
      <c r="E77" s="44">
        <v>160</v>
      </c>
      <c r="F77" s="45">
        <v>14.404999999999999</v>
      </c>
      <c r="G77" s="40" t="s">
        <v>13</v>
      </c>
      <c r="H77" s="40" t="s">
        <v>24</v>
      </c>
      <c r="I77" s="43" t="s">
        <v>124</v>
      </c>
    </row>
    <row r="78" spans="1:9" x14ac:dyDescent="0.35">
      <c r="A78" s="25"/>
      <c r="B78" s="50" t="s">
        <v>53</v>
      </c>
      <c r="C78" s="40" t="str">
        <f>+TEXT([4]!Fills_Heidelberg[[#This Row],[Trade_Time_ms]],"hh:mm:ss.000")</f>
        <v>13:26:42.779</v>
      </c>
      <c r="D78" s="40" t="str">
        <f t="shared" si="1"/>
        <v>Buy</v>
      </c>
      <c r="E78" s="44">
        <v>212</v>
      </c>
      <c r="F78" s="45">
        <v>14.385</v>
      </c>
      <c r="G78" s="40" t="s">
        <v>13</v>
      </c>
      <c r="H78" s="40" t="s">
        <v>24</v>
      </c>
      <c r="I78" s="43" t="s">
        <v>125</v>
      </c>
    </row>
    <row r="79" spans="1:9" x14ac:dyDescent="0.35">
      <c r="A79" s="25"/>
      <c r="B79" s="50" t="s">
        <v>53</v>
      </c>
      <c r="C79" s="40" t="str">
        <f>+TEXT([4]!Fills_Heidelberg[[#This Row],[Trade_Time_ms]],"hh:mm:ss.000")</f>
        <v>13:28:40.066</v>
      </c>
      <c r="D79" s="40" t="str">
        <f t="shared" si="1"/>
        <v>Buy</v>
      </c>
      <c r="E79" s="44">
        <v>153</v>
      </c>
      <c r="F79" s="45">
        <v>14.39</v>
      </c>
      <c r="G79" s="40" t="s">
        <v>13</v>
      </c>
      <c r="H79" s="40" t="s">
        <v>24</v>
      </c>
      <c r="I79" s="43" t="s">
        <v>126</v>
      </c>
    </row>
    <row r="80" spans="1:9" x14ac:dyDescent="0.35">
      <c r="A80" s="25"/>
      <c r="B80" s="50" t="s">
        <v>53</v>
      </c>
      <c r="C80" s="40" t="str">
        <f>+TEXT([4]!Fills_Heidelberg[[#This Row],[Trade_Time_ms]],"hh:mm:ss.000")</f>
        <v>13:28:40.066</v>
      </c>
      <c r="D80" s="40" t="str">
        <f t="shared" si="1"/>
        <v>Buy</v>
      </c>
      <c r="E80" s="44">
        <v>145</v>
      </c>
      <c r="F80" s="45">
        <v>14.39</v>
      </c>
      <c r="G80" s="40" t="s">
        <v>13</v>
      </c>
      <c r="H80" s="40" t="s">
        <v>24</v>
      </c>
      <c r="I80" s="43" t="s">
        <v>127</v>
      </c>
    </row>
    <row r="81" spans="1:9" x14ac:dyDescent="0.35">
      <c r="A81" s="25"/>
      <c r="B81" s="50" t="s">
        <v>53</v>
      </c>
      <c r="C81" s="40" t="str">
        <f>+TEXT([4]!Fills_Heidelberg[[#This Row],[Trade_Time_ms]],"hh:mm:ss.000")</f>
        <v>13:28:40.681</v>
      </c>
      <c r="D81" s="40" t="str">
        <f t="shared" si="1"/>
        <v>Buy</v>
      </c>
      <c r="E81" s="44">
        <v>28</v>
      </c>
      <c r="F81" s="45">
        <v>14.385</v>
      </c>
      <c r="G81" s="40" t="s">
        <v>13</v>
      </c>
      <c r="H81" s="40" t="s">
        <v>24</v>
      </c>
      <c r="I81" s="43" t="s">
        <v>128</v>
      </c>
    </row>
    <row r="82" spans="1:9" x14ac:dyDescent="0.35">
      <c r="A82" s="25"/>
      <c r="B82" s="50" t="s">
        <v>53</v>
      </c>
      <c r="C82" s="40" t="str">
        <f>+TEXT([4]!Fills_Heidelberg[[#This Row],[Trade_Time_ms]],"hh:mm:ss.000")</f>
        <v>13:33:04.196</v>
      </c>
      <c r="D82" s="40" t="str">
        <f t="shared" si="1"/>
        <v>Buy</v>
      </c>
      <c r="E82" s="44">
        <v>189</v>
      </c>
      <c r="F82" s="45">
        <v>14.425000000000001</v>
      </c>
      <c r="G82" s="40" t="s">
        <v>13</v>
      </c>
      <c r="H82" s="40" t="s">
        <v>24</v>
      </c>
      <c r="I82" s="43" t="s">
        <v>129</v>
      </c>
    </row>
    <row r="83" spans="1:9" x14ac:dyDescent="0.35">
      <c r="A83" s="25"/>
      <c r="B83" s="50" t="s">
        <v>53</v>
      </c>
      <c r="C83" s="40" t="str">
        <f>+TEXT([4]!Fills_Heidelberg[[#This Row],[Trade_Time_ms]],"hh:mm:ss.000")</f>
        <v>13:33:04.244</v>
      </c>
      <c r="D83" s="40" t="str">
        <f t="shared" si="1"/>
        <v>Buy</v>
      </c>
      <c r="E83" s="44">
        <v>189</v>
      </c>
      <c r="F83" s="45">
        <v>14.42</v>
      </c>
      <c r="G83" s="40" t="s">
        <v>13</v>
      </c>
      <c r="H83" s="40" t="s">
        <v>24</v>
      </c>
      <c r="I83" s="43" t="s">
        <v>130</v>
      </c>
    </row>
    <row r="84" spans="1:9" x14ac:dyDescent="0.35">
      <c r="A84" s="25"/>
      <c r="B84" s="50" t="s">
        <v>53</v>
      </c>
      <c r="C84" s="40" t="str">
        <f>+TEXT([4]!Fills_Heidelberg[[#This Row],[Trade_Time_ms]],"hh:mm:ss.000")</f>
        <v>13:36:11.830</v>
      </c>
      <c r="D84" s="40" t="str">
        <f t="shared" si="1"/>
        <v>Buy</v>
      </c>
      <c r="E84" s="44">
        <v>47</v>
      </c>
      <c r="F84" s="45">
        <v>14.395</v>
      </c>
      <c r="G84" s="40" t="s">
        <v>13</v>
      </c>
      <c r="H84" s="40" t="s">
        <v>24</v>
      </c>
      <c r="I84" s="43" t="s">
        <v>131</v>
      </c>
    </row>
    <row r="85" spans="1:9" x14ac:dyDescent="0.35">
      <c r="A85" s="25"/>
      <c r="B85" s="51" t="s">
        <v>53</v>
      </c>
      <c r="C85" s="40" t="str">
        <f>+TEXT([4]!Fills_Heidelberg[[#This Row],[Trade_Time_ms]],"hh:mm:ss.000")</f>
        <v>13:36:11.830</v>
      </c>
      <c r="D85" s="43" t="str">
        <f t="shared" si="1"/>
        <v>Buy</v>
      </c>
      <c r="E85" s="44">
        <v>105</v>
      </c>
      <c r="F85" s="45">
        <v>14.395</v>
      </c>
      <c r="G85" s="43" t="s">
        <v>13</v>
      </c>
      <c r="H85" s="43" t="s">
        <v>24</v>
      </c>
      <c r="I85" s="43" t="s">
        <v>132</v>
      </c>
    </row>
    <row r="86" spans="1:9" x14ac:dyDescent="0.35">
      <c r="A86" s="25"/>
      <c r="B86" s="51" t="s">
        <v>53</v>
      </c>
      <c r="C86" s="40" t="str">
        <f>+TEXT([4]!Fills_Heidelberg[[#This Row],[Trade_Time_ms]],"hh:mm:ss.000")</f>
        <v>13:36:12.496</v>
      </c>
      <c r="D86" s="43" t="str">
        <f t="shared" si="1"/>
        <v>Buy</v>
      </c>
      <c r="E86" s="44">
        <v>7</v>
      </c>
      <c r="F86" s="45">
        <v>14.39</v>
      </c>
      <c r="G86" s="43" t="s">
        <v>13</v>
      </c>
      <c r="H86" s="43" t="s">
        <v>24</v>
      </c>
      <c r="I86" s="43" t="s">
        <v>133</v>
      </c>
    </row>
    <row r="87" spans="1:9" x14ac:dyDescent="0.35">
      <c r="A87" s="25"/>
      <c r="B87" s="51" t="s">
        <v>53</v>
      </c>
      <c r="C87" s="40" t="str">
        <f>+TEXT([4]!Fills_Heidelberg[[#This Row],[Trade_Time_ms]],"hh:mm:ss.000")</f>
        <v>13:42:37.040</v>
      </c>
      <c r="D87" s="43" t="str">
        <f t="shared" si="1"/>
        <v>Buy</v>
      </c>
      <c r="E87" s="44">
        <v>239</v>
      </c>
      <c r="F87" s="45">
        <v>14.39</v>
      </c>
      <c r="G87" s="43" t="s">
        <v>13</v>
      </c>
      <c r="H87" s="43" t="s">
        <v>24</v>
      </c>
      <c r="I87" s="43" t="s">
        <v>134</v>
      </c>
    </row>
    <row r="88" spans="1:9" x14ac:dyDescent="0.35">
      <c r="A88" s="25"/>
      <c r="B88" s="51" t="s">
        <v>53</v>
      </c>
      <c r="C88" s="40" t="str">
        <f>+TEXT([4]!Fills_Heidelberg[[#This Row],[Trade_Time_ms]],"hh:mm:ss.000")</f>
        <v>13:42:37.066</v>
      </c>
      <c r="D88" s="43" t="str">
        <f t="shared" si="1"/>
        <v>Buy</v>
      </c>
      <c r="E88" s="44">
        <v>170</v>
      </c>
      <c r="F88" s="45">
        <v>14.385</v>
      </c>
      <c r="G88" s="43" t="s">
        <v>13</v>
      </c>
      <c r="H88" s="43" t="s">
        <v>24</v>
      </c>
      <c r="I88" s="43" t="s">
        <v>135</v>
      </c>
    </row>
    <row r="89" spans="1:9" x14ac:dyDescent="0.35">
      <c r="A89" s="25"/>
      <c r="B89" s="51" t="s">
        <v>53</v>
      </c>
      <c r="C89" s="40" t="str">
        <f>+TEXT([4]!Fills_Heidelberg[[#This Row],[Trade_Time_ms]],"hh:mm:ss.000")</f>
        <v>13:42:37.066</v>
      </c>
      <c r="D89" s="43" t="str">
        <f t="shared" si="1"/>
        <v>Buy</v>
      </c>
      <c r="E89" s="44">
        <v>69</v>
      </c>
      <c r="F89" s="45">
        <v>14.385</v>
      </c>
      <c r="G89" s="43" t="s">
        <v>13</v>
      </c>
      <c r="H89" s="43" t="s">
        <v>24</v>
      </c>
      <c r="I89" s="43" t="s">
        <v>136</v>
      </c>
    </row>
    <row r="90" spans="1:9" x14ac:dyDescent="0.35">
      <c r="A90" s="25"/>
      <c r="B90" s="51" t="s">
        <v>53</v>
      </c>
      <c r="C90" s="40" t="str">
        <f>+TEXT([4]!Fills_Heidelberg[[#This Row],[Trade_Time_ms]],"hh:mm:ss.000")</f>
        <v>13:46:56.234</v>
      </c>
      <c r="D90" s="43" t="str">
        <f t="shared" si="1"/>
        <v>Buy</v>
      </c>
      <c r="E90" s="44">
        <v>158</v>
      </c>
      <c r="F90" s="45">
        <v>14.375</v>
      </c>
      <c r="G90" s="43" t="s">
        <v>13</v>
      </c>
      <c r="H90" s="43" t="s">
        <v>24</v>
      </c>
      <c r="I90" s="43" t="s">
        <v>137</v>
      </c>
    </row>
    <row r="91" spans="1:9" x14ac:dyDescent="0.35">
      <c r="A91" s="25"/>
      <c r="B91" s="51" t="s">
        <v>53</v>
      </c>
      <c r="C91" s="40" t="str">
        <f>+TEXT([4]!Fills_Heidelberg[[#This Row],[Trade_Time_ms]],"hh:mm:ss.000")</f>
        <v>13:50:44.759</v>
      </c>
      <c r="D91" s="43" t="str">
        <f t="shared" si="1"/>
        <v>Buy</v>
      </c>
      <c r="E91" s="44">
        <v>162</v>
      </c>
      <c r="F91" s="45">
        <v>14.355</v>
      </c>
      <c r="G91" s="43" t="s">
        <v>13</v>
      </c>
      <c r="H91" s="43" t="s">
        <v>24</v>
      </c>
      <c r="I91" s="43" t="s">
        <v>138</v>
      </c>
    </row>
    <row r="92" spans="1:9" x14ac:dyDescent="0.35">
      <c r="A92" s="25"/>
      <c r="B92" s="51" t="s">
        <v>53</v>
      </c>
      <c r="C92" s="40" t="str">
        <f>+TEXT([4]!Fills_Heidelberg[[#This Row],[Trade_Time_ms]],"hh:mm:ss.000")</f>
        <v>13:53:50.795</v>
      </c>
      <c r="D92" s="43" t="str">
        <f t="shared" si="1"/>
        <v>Buy</v>
      </c>
      <c r="E92" s="44">
        <v>155</v>
      </c>
      <c r="F92" s="45">
        <v>14.32</v>
      </c>
      <c r="G92" s="43" t="s">
        <v>13</v>
      </c>
      <c r="H92" s="43" t="s">
        <v>24</v>
      </c>
      <c r="I92" s="43" t="s">
        <v>139</v>
      </c>
    </row>
    <row r="93" spans="1:9" x14ac:dyDescent="0.35">
      <c r="A93" s="25"/>
      <c r="B93" s="51" t="s">
        <v>53</v>
      </c>
      <c r="C93" s="40" t="str">
        <f>+TEXT([4]!Fills_Heidelberg[[#This Row],[Trade_Time_ms]],"hh:mm:ss.000")</f>
        <v>13:57:02.403</v>
      </c>
      <c r="D93" s="43" t="str">
        <f t="shared" si="1"/>
        <v>Buy</v>
      </c>
      <c r="E93" s="44">
        <v>160</v>
      </c>
      <c r="F93" s="45">
        <v>14.33</v>
      </c>
      <c r="G93" s="43" t="s">
        <v>13</v>
      </c>
      <c r="H93" s="43" t="s">
        <v>24</v>
      </c>
      <c r="I93" s="43" t="s">
        <v>140</v>
      </c>
    </row>
    <row r="94" spans="1:9" x14ac:dyDescent="0.35">
      <c r="A94" s="25"/>
      <c r="B94" s="51" t="s">
        <v>53</v>
      </c>
      <c r="C94" s="40" t="str">
        <f>+TEXT([4]!Fills_Heidelberg[[#This Row],[Trade_Time_ms]],"hh:mm:ss.000")</f>
        <v>13:57:02.403</v>
      </c>
      <c r="D94" s="43" t="str">
        <f t="shared" si="1"/>
        <v>Buy</v>
      </c>
      <c r="E94" s="44">
        <v>191</v>
      </c>
      <c r="F94" s="45">
        <v>14.33</v>
      </c>
      <c r="G94" s="43" t="s">
        <v>13</v>
      </c>
      <c r="H94" s="43" t="s">
        <v>24</v>
      </c>
      <c r="I94" s="43" t="s">
        <v>141</v>
      </c>
    </row>
    <row r="95" spans="1:9" x14ac:dyDescent="0.35">
      <c r="A95" s="25"/>
      <c r="B95" s="51" t="s">
        <v>53</v>
      </c>
      <c r="C95" s="40" t="str">
        <f>+TEXT([4]!Fills_Heidelberg[[#This Row],[Trade_Time_ms]],"hh:mm:ss.000")</f>
        <v>13:57:02.541</v>
      </c>
      <c r="D95" s="43" t="str">
        <f t="shared" si="1"/>
        <v>Buy</v>
      </c>
      <c r="E95" s="44">
        <v>4</v>
      </c>
      <c r="F95" s="45">
        <v>14.32</v>
      </c>
      <c r="G95" s="43" t="s">
        <v>13</v>
      </c>
      <c r="H95" s="43" t="s">
        <v>24</v>
      </c>
      <c r="I95" s="43" t="s">
        <v>142</v>
      </c>
    </row>
    <row r="96" spans="1:9" x14ac:dyDescent="0.35">
      <c r="A96" s="25"/>
      <c r="B96" s="51" t="s">
        <v>53</v>
      </c>
      <c r="C96" s="40" t="str">
        <f>+TEXT([4]!Fills_Heidelberg[[#This Row],[Trade_Time_ms]],"hh:mm:ss.000")</f>
        <v>14:00:42.207</v>
      </c>
      <c r="D96" s="43" t="str">
        <f t="shared" si="1"/>
        <v>Buy</v>
      </c>
      <c r="E96" s="44">
        <v>200</v>
      </c>
      <c r="F96" s="45">
        <v>14.345000000000001</v>
      </c>
      <c r="G96" s="43" t="s">
        <v>13</v>
      </c>
      <c r="H96" s="43" t="s">
        <v>24</v>
      </c>
      <c r="I96" s="43" t="s">
        <v>143</v>
      </c>
    </row>
    <row r="97" spans="1:9" x14ac:dyDescent="0.35">
      <c r="A97" s="25"/>
      <c r="B97" s="51" t="s">
        <v>53</v>
      </c>
      <c r="C97" s="40" t="str">
        <f>+TEXT([4]!Fills_Heidelberg[[#This Row],[Trade_Time_ms]],"hh:mm:ss.000")</f>
        <v>14:03:30.750</v>
      </c>
      <c r="D97" s="43" t="str">
        <f t="shared" si="1"/>
        <v>Buy</v>
      </c>
      <c r="E97" s="44">
        <v>151</v>
      </c>
      <c r="F97" s="45">
        <v>14.324999999999999</v>
      </c>
      <c r="G97" s="43" t="s">
        <v>13</v>
      </c>
      <c r="H97" s="43" t="s">
        <v>24</v>
      </c>
      <c r="I97" s="43" t="s">
        <v>144</v>
      </c>
    </row>
    <row r="98" spans="1:9" x14ac:dyDescent="0.35">
      <c r="A98" s="25"/>
      <c r="B98" s="51" t="s">
        <v>53</v>
      </c>
      <c r="C98" s="40" t="str">
        <f>+TEXT([4]!Fills_Heidelberg[[#This Row],[Trade_Time_ms]],"hh:mm:ss.000")</f>
        <v>14:05:21.163</v>
      </c>
      <c r="D98" s="43" t="str">
        <f t="shared" si="1"/>
        <v>Buy</v>
      </c>
      <c r="E98" s="44">
        <v>151</v>
      </c>
      <c r="F98" s="45">
        <v>14.32</v>
      </c>
      <c r="G98" s="43" t="s">
        <v>13</v>
      </c>
      <c r="H98" s="43" t="s">
        <v>24</v>
      </c>
      <c r="I98" s="43" t="s">
        <v>145</v>
      </c>
    </row>
    <row r="99" spans="1:9" x14ac:dyDescent="0.35">
      <c r="A99" s="25"/>
      <c r="B99" s="51" t="s">
        <v>53</v>
      </c>
      <c r="C99" s="40" t="str">
        <f>+TEXT([4]!Fills_Heidelberg[[#This Row],[Trade_Time_ms]],"hh:mm:ss.000")</f>
        <v>14:07:23.053</v>
      </c>
      <c r="D99" s="43" t="str">
        <f t="shared" si="1"/>
        <v>Buy</v>
      </c>
      <c r="E99" s="44">
        <v>175</v>
      </c>
      <c r="F99" s="45">
        <v>14.295</v>
      </c>
      <c r="G99" s="43" t="s">
        <v>13</v>
      </c>
      <c r="H99" s="43" t="s">
        <v>24</v>
      </c>
      <c r="I99" s="43" t="s">
        <v>146</v>
      </c>
    </row>
    <row r="100" spans="1:9" x14ac:dyDescent="0.35">
      <c r="A100" s="25"/>
      <c r="B100" s="51" t="s">
        <v>53</v>
      </c>
      <c r="C100" s="40" t="str">
        <f>+TEXT([4]!Fills_Heidelberg[[#This Row],[Trade_Time_ms]],"hh:mm:ss.000")</f>
        <v>14:13:00.428</v>
      </c>
      <c r="D100" s="43" t="str">
        <f t="shared" si="1"/>
        <v>Buy</v>
      </c>
      <c r="E100" s="44">
        <v>144</v>
      </c>
      <c r="F100" s="45">
        <v>14.31</v>
      </c>
      <c r="G100" s="43" t="s">
        <v>13</v>
      </c>
      <c r="H100" s="43" t="s">
        <v>24</v>
      </c>
      <c r="I100" s="43" t="s">
        <v>147</v>
      </c>
    </row>
    <row r="101" spans="1:9" x14ac:dyDescent="0.35">
      <c r="A101" s="25"/>
      <c r="B101" s="51" t="s">
        <v>53</v>
      </c>
      <c r="C101" s="40" t="str">
        <f>+TEXT([4]!Fills_Heidelberg[[#This Row],[Trade_Time_ms]],"hh:mm:ss.000")</f>
        <v>14:13:00.428</v>
      </c>
      <c r="D101" s="43" t="str">
        <f t="shared" si="1"/>
        <v>Buy</v>
      </c>
      <c r="E101" s="44">
        <v>142</v>
      </c>
      <c r="F101" s="45">
        <v>14.31</v>
      </c>
      <c r="G101" s="43" t="s">
        <v>13</v>
      </c>
      <c r="H101" s="43" t="s">
        <v>24</v>
      </c>
      <c r="I101" s="43" t="s">
        <v>148</v>
      </c>
    </row>
    <row r="102" spans="1:9" x14ac:dyDescent="0.35">
      <c r="A102" s="25"/>
      <c r="B102" s="51" t="s">
        <v>53</v>
      </c>
      <c r="C102" s="40" t="str">
        <f>+TEXT([4]!Fills_Heidelberg[[#This Row],[Trade_Time_ms]],"hh:mm:ss.000")</f>
        <v>14:13:01.424</v>
      </c>
      <c r="D102" s="43" t="str">
        <f t="shared" si="1"/>
        <v>Buy</v>
      </c>
      <c r="E102" s="44">
        <v>14</v>
      </c>
      <c r="F102" s="45">
        <v>14.3</v>
      </c>
      <c r="G102" s="43" t="s">
        <v>13</v>
      </c>
      <c r="H102" s="43" t="s">
        <v>24</v>
      </c>
      <c r="I102" s="43" t="s">
        <v>149</v>
      </c>
    </row>
    <row r="103" spans="1:9" x14ac:dyDescent="0.35">
      <c r="A103" s="25"/>
      <c r="B103" s="51" t="s">
        <v>53</v>
      </c>
      <c r="C103" s="40" t="str">
        <f>+TEXT([4]!Fills_Heidelberg[[#This Row],[Trade_Time_ms]],"hh:mm:ss.000")</f>
        <v>14:16:47.982</v>
      </c>
      <c r="D103" s="43" t="str">
        <f t="shared" si="1"/>
        <v>Buy</v>
      </c>
      <c r="E103" s="44">
        <v>192</v>
      </c>
      <c r="F103" s="45">
        <v>14.305</v>
      </c>
      <c r="G103" s="43" t="s">
        <v>13</v>
      </c>
      <c r="H103" s="43" t="s">
        <v>24</v>
      </c>
      <c r="I103" s="43" t="s">
        <v>150</v>
      </c>
    </row>
    <row r="104" spans="1:9" x14ac:dyDescent="0.35">
      <c r="A104" s="25"/>
      <c r="B104" s="51" t="s">
        <v>53</v>
      </c>
      <c r="C104" s="40" t="str">
        <f>+TEXT([4]!Fills_Heidelberg[[#This Row],[Trade_Time_ms]],"hh:mm:ss.000")</f>
        <v>14:16:47.982</v>
      </c>
      <c r="D104" s="43" t="str">
        <f t="shared" si="1"/>
        <v>Buy</v>
      </c>
      <c r="E104" s="44">
        <v>73</v>
      </c>
      <c r="F104" s="45">
        <v>14.305</v>
      </c>
      <c r="G104" s="43" t="s">
        <v>13</v>
      </c>
      <c r="H104" s="43" t="s">
        <v>24</v>
      </c>
      <c r="I104" s="43" t="s">
        <v>151</v>
      </c>
    </row>
    <row r="105" spans="1:9" x14ac:dyDescent="0.35">
      <c r="A105" s="25"/>
      <c r="B105" s="51" t="s">
        <v>53</v>
      </c>
      <c r="C105" s="40" t="str">
        <f>+TEXT([4]!Fills_Heidelberg[[#This Row],[Trade_Time_ms]],"hh:mm:ss.000")</f>
        <v>14:16:47.982</v>
      </c>
      <c r="D105" s="43" t="str">
        <f t="shared" si="1"/>
        <v>Buy</v>
      </c>
      <c r="E105" s="44">
        <v>105</v>
      </c>
      <c r="F105" s="45">
        <v>14.305</v>
      </c>
      <c r="G105" s="43" t="s">
        <v>13</v>
      </c>
      <c r="H105" s="43" t="s">
        <v>24</v>
      </c>
      <c r="I105" s="43" t="s">
        <v>152</v>
      </c>
    </row>
    <row r="106" spans="1:9" x14ac:dyDescent="0.35">
      <c r="A106" s="25"/>
      <c r="B106" s="51" t="s">
        <v>53</v>
      </c>
      <c r="C106" s="40" t="str">
        <f>+TEXT([4]!Fills_Heidelberg[[#This Row],[Trade_Time_ms]],"hh:mm:ss.000")</f>
        <v>14:16:48.502</v>
      </c>
      <c r="D106" s="43" t="str">
        <f t="shared" si="1"/>
        <v>Buy</v>
      </c>
      <c r="E106" s="44">
        <v>7</v>
      </c>
      <c r="F106" s="45">
        <v>14.3</v>
      </c>
      <c r="G106" s="43" t="s">
        <v>13</v>
      </c>
      <c r="H106" s="43" t="s">
        <v>24</v>
      </c>
      <c r="I106" s="43" t="s">
        <v>153</v>
      </c>
    </row>
    <row r="107" spans="1:9" x14ac:dyDescent="0.35">
      <c r="A107" s="25"/>
      <c r="B107" s="51" t="s">
        <v>53</v>
      </c>
      <c r="C107" s="40" t="str">
        <f>+TEXT([4]!Fills_Heidelberg[[#This Row],[Trade_Time_ms]],"hh:mm:ss.000")</f>
        <v>14:20:08.620</v>
      </c>
      <c r="D107" s="43" t="str">
        <f t="shared" si="1"/>
        <v>Buy</v>
      </c>
      <c r="E107" s="44">
        <v>180</v>
      </c>
      <c r="F107" s="45">
        <v>14.28</v>
      </c>
      <c r="G107" s="43" t="s">
        <v>13</v>
      </c>
      <c r="H107" s="43" t="s">
        <v>24</v>
      </c>
      <c r="I107" s="43" t="s">
        <v>154</v>
      </c>
    </row>
    <row r="108" spans="1:9" x14ac:dyDescent="0.35">
      <c r="A108" s="25"/>
      <c r="B108" s="51" t="s">
        <v>53</v>
      </c>
      <c r="C108" s="40" t="str">
        <f>+TEXT([4]!Fills_Heidelberg[[#This Row],[Trade_Time_ms]],"hh:mm:ss.000")</f>
        <v>14:23:49.266</v>
      </c>
      <c r="D108" s="43" t="str">
        <f t="shared" si="1"/>
        <v>Buy</v>
      </c>
      <c r="E108" s="44">
        <v>181</v>
      </c>
      <c r="F108" s="45">
        <v>14.285</v>
      </c>
      <c r="G108" s="43" t="s">
        <v>13</v>
      </c>
      <c r="H108" s="43" t="s">
        <v>24</v>
      </c>
      <c r="I108" s="43" t="s">
        <v>155</v>
      </c>
    </row>
    <row r="109" spans="1:9" x14ac:dyDescent="0.35">
      <c r="A109" s="25"/>
      <c r="B109" s="51" t="s">
        <v>53</v>
      </c>
      <c r="C109" s="40" t="str">
        <f>+TEXT([4]!Fills_Heidelberg[[#This Row],[Trade_Time_ms]],"hh:mm:ss.000")</f>
        <v>14:23:49.295</v>
      </c>
      <c r="D109" s="43" t="str">
        <f t="shared" si="1"/>
        <v>Buy</v>
      </c>
      <c r="E109" s="44">
        <v>181</v>
      </c>
      <c r="F109" s="45">
        <v>14.28</v>
      </c>
      <c r="G109" s="43" t="s">
        <v>13</v>
      </c>
      <c r="H109" s="43" t="s">
        <v>24</v>
      </c>
      <c r="I109" s="43" t="s">
        <v>156</v>
      </c>
    </row>
    <row r="110" spans="1:9" x14ac:dyDescent="0.35">
      <c r="A110" s="25"/>
      <c r="B110" s="51" t="s">
        <v>53</v>
      </c>
      <c r="C110" s="40" t="str">
        <f>+TEXT([4]!Fills_Heidelberg[[#This Row],[Trade_Time_ms]],"hh:mm:ss.000")</f>
        <v>14:25:53.258</v>
      </c>
      <c r="D110" s="43" t="str">
        <f t="shared" si="1"/>
        <v>Buy</v>
      </c>
      <c r="E110" s="44">
        <v>152</v>
      </c>
      <c r="F110" s="45">
        <v>14.275</v>
      </c>
      <c r="G110" s="43" t="s">
        <v>13</v>
      </c>
      <c r="H110" s="43" t="s">
        <v>24</v>
      </c>
      <c r="I110" s="43" t="s">
        <v>157</v>
      </c>
    </row>
    <row r="111" spans="1:9" x14ac:dyDescent="0.35">
      <c r="A111" s="25"/>
      <c r="B111" s="51" t="s">
        <v>53</v>
      </c>
      <c r="C111" s="40" t="str">
        <f>+TEXT([4]!Fills_Heidelberg[[#This Row],[Trade_Time_ms]],"hh:mm:ss.000")</f>
        <v>14:30:03.603</v>
      </c>
      <c r="D111" s="43" t="str">
        <f t="shared" si="1"/>
        <v>Buy</v>
      </c>
      <c r="E111" s="44">
        <v>162</v>
      </c>
      <c r="F111" s="45">
        <v>14.26</v>
      </c>
      <c r="G111" s="43" t="s">
        <v>13</v>
      </c>
      <c r="H111" s="43" t="s">
        <v>24</v>
      </c>
      <c r="I111" s="43" t="s">
        <v>158</v>
      </c>
    </row>
    <row r="112" spans="1:9" x14ac:dyDescent="0.35">
      <c r="A112" s="25"/>
      <c r="B112" s="51" t="s">
        <v>53</v>
      </c>
      <c r="C112" s="40" t="str">
        <f>+TEXT([4]!Fills_Heidelberg[[#This Row],[Trade_Time_ms]],"hh:mm:ss.000")</f>
        <v>14:32:23.690</v>
      </c>
      <c r="D112" s="43" t="str">
        <f t="shared" si="1"/>
        <v>Buy</v>
      </c>
      <c r="E112" s="44">
        <v>168</v>
      </c>
      <c r="F112" s="45">
        <v>14.27</v>
      </c>
      <c r="G112" s="43" t="s">
        <v>13</v>
      </c>
      <c r="H112" s="43" t="s">
        <v>24</v>
      </c>
      <c r="I112" s="43" t="s">
        <v>159</v>
      </c>
    </row>
    <row r="113" spans="1:9" x14ac:dyDescent="0.35">
      <c r="A113" s="25"/>
      <c r="B113" s="51" t="s">
        <v>53</v>
      </c>
      <c r="C113" s="40" t="str">
        <f>+TEXT([4]!Fills_Heidelberg[[#This Row],[Trade_Time_ms]],"hh:mm:ss.000")</f>
        <v>14:32:23.731</v>
      </c>
      <c r="D113" s="43" t="str">
        <f t="shared" si="1"/>
        <v>Buy</v>
      </c>
      <c r="E113" s="44">
        <v>231</v>
      </c>
      <c r="F113" s="45">
        <v>14.265000000000001</v>
      </c>
      <c r="G113" s="43" t="s">
        <v>13</v>
      </c>
      <c r="H113" s="43" t="s">
        <v>24</v>
      </c>
      <c r="I113" s="43" t="s">
        <v>160</v>
      </c>
    </row>
    <row r="114" spans="1:9" x14ac:dyDescent="0.35">
      <c r="A114" s="25"/>
      <c r="B114" s="51" t="s">
        <v>53</v>
      </c>
      <c r="C114" s="40" t="str">
        <f>+TEXT([4]!Fills_Heidelberg[[#This Row],[Trade_Time_ms]],"hh:mm:ss.000")</f>
        <v>14:32:23.731</v>
      </c>
      <c r="D114" s="43" t="str">
        <f t="shared" si="1"/>
        <v>Buy</v>
      </c>
      <c r="E114" s="44">
        <v>103</v>
      </c>
      <c r="F114" s="45">
        <v>14.265000000000001</v>
      </c>
      <c r="G114" s="43" t="s">
        <v>13</v>
      </c>
      <c r="H114" s="43" t="s">
        <v>24</v>
      </c>
      <c r="I114" s="43" t="s">
        <v>161</v>
      </c>
    </row>
    <row r="115" spans="1:9" x14ac:dyDescent="0.35">
      <c r="A115" s="25"/>
      <c r="B115" s="51" t="s">
        <v>53</v>
      </c>
      <c r="C115" s="40" t="str">
        <f>+TEXT([4]!Fills_Heidelberg[[#This Row],[Trade_Time_ms]],"hh:mm:ss.000")</f>
        <v>14:32:23.731</v>
      </c>
      <c r="D115" s="43" t="str">
        <f t="shared" si="1"/>
        <v>Buy</v>
      </c>
      <c r="E115" s="44">
        <v>65</v>
      </c>
      <c r="F115" s="45">
        <v>14.265000000000001</v>
      </c>
      <c r="G115" s="43" t="s">
        <v>13</v>
      </c>
      <c r="H115" s="43" t="s">
        <v>24</v>
      </c>
      <c r="I115" s="43" t="s">
        <v>162</v>
      </c>
    </row>
    <row r="116" spans="1:9" x14ac:dyDescent="0.35">
      <c r="A116" s="25"/>
      <c r="B116" s="51" t="s">
        <v>53</v>
      </c>
      <c r="C116" s="40" t="str">
        <f>+TEXT([4]!Fills_Heidelberg[[#This Row],[Trade_Time_ms]],"hh:mm:ss.000")</f>
        <v>14:34:13.020</v>
      </c>
      <c r="D116" s="43" t="str">
        <f t="shared" si="1"/>
        <v>Buy</v>
      </c>
      <c r="E116" s="44">
        <v>166</v>
      </c>
      <c r="F116" s="45">
        <v>14.26</v>
      </c>
      <c r="G116" s="43" t="s">
        <v>13</v>
      </c>
      <c r="H116" s="43" t="s">
        <v>24</v>
      </c>
      <c r="I116" s="43" t="s">
        <v>163</v>
      </c>
    </row>
    <row r="117" spans="1:9" x14ac:dyDescent="0.35">
      <c r="A117" s="25"/>
      <c r="B117" s="51" t="s">
        <v>53</v>
      </c>
      <c r="C117" s="40" t="str">
        <f>+TEXT([4]!Fills_Heidelberg[[#This Row],[Trade_Time_ms]],"hh:mm:ss.000")</f>
        <v>14:37:05.172</v>
      </c>
      <c r="D117" s="43" t="str">
        <f t="shared" si="1"/>
        <v>Buy</v>
      </c>
      <c r="E117" s="44">
        <v>229</v>
      </c>
      <c r="F117" s="45">
        <v>14.31</v>
      </c>
      <c r="G117" s="43" t="s">
        <v>13</v>
      </c>
      <c r="H117" s="43" t="s">
        <v>24</v>
      </c>
      <c r="I117" s="43" t="s">
        <v>164</v>
      </c>
    </row>
    <row r="118" spans="1:9" x14ac:dyDescent="0.35">
      <c r="A118" s="25"/>
      <c r="B118" s="51" t="s">
        <v>53</v>
      </c>
      <c r="C118" s="40" t="str">
        <f>+TEXT([4]!Fills_Heidelberg[[#This Row],[Trade_Time_ms]],"hh:mm:ss.000")</f>
        <v>14:40:33.854</v>
      </c>
      <c r="D118" s="43" t="str">
        <f t="shared" si="1"/>
        <v>Buy</v>
      </c>
      <c r="E118" s="44">
        <v>244</v>
      </c>
      <c r="F118" s="45">
        <v>14.324999999999999</v>
      </c>
      <c r="G118" s="43" t="s">
        <v>13</v>
      </c>
      <c r="H118" s="43" t="s">
        <v>24</v>
      </c>
      <c r="I118" s="43" t="s">
        <v>165</v>
      </c>
    </row>
    <row r="119" spans="1:9" x14ac:dyDescent="0.35">
      <c r="A119" s="25"/>
      <c r="B119" s="51" t="s">
        <v>53</v>
      </c>
      <c r="C119" s="40" t="str">
        <f>+TEXT([4]!Fills_Heidelberg[[#This Row],[Trade_Time_ms]],"hh:mm:ss.000")</f>
        <v>14:42:33.600</v>
      </c>
      <c r="D119" s="43" t="str">
        <f t="shared" si="1"/>
        <v>Buy</v>
      </c>
      <c r="E119" s="44">
        <v>68</v>
      </c>
      <c r="F119" s="45">
        <v>14.3</v>
      </c>
      <c r="G119" s="43" t="s">
        <v>13</v>
      </c>
      <c r="H119" s="43" t="s">
        <v>24</v>
      </c>
      <c r="I119" s="43" t="s">
        <v>166</v>
      </c>
    </row>
    <row r="120" spans="1:9" x14ac:dyDescent="0.35">
      <c r="A120" s="25"/>
      <c r="B120" s="51" t="s">
        <v>53</v>
      </c>
      <c r="C120" s="40" t="str">
        <f>+TEXT([4]!Fills_Heidelberg[[#This Row],[Trade_Time_ms]],"hh:mm:ss.000")</f>
        <v>14:42:33.600</v>
      </c>
      <c r="D120" s="43" t="str">
        <f t="shared" si="1"/>
        <v>Buy</v>
      </c>
      <c r="E120" s="44">
        <v>104</v>
      </c>
      <c r="F120" s="45">
        <v>14.3</v>
      </c>
      <c r="G120" s="43" t="s">
        <v>13</v>
      </c>
      <c r="H120" s="43" t="s">
        <v>24</v>
      </c>
      <c r="I120" s="43" t="s">
        <v>167</v>
      </c>
    </row>
    <row r="121" spans="1:9" x14ac:dyDescent="0.35">
      <c r="A121" s="25"/>
      <c r="B121" s="51" t="s">
        <v>53</v>
      </c>
      <c r="C121" s="40" t="str">
        <f>+TEXT([4]!Fills_Heidelberg[[#This Row],[Trade_Time_ms]],"hh:mm:ss.000")</f>
        <v>14:46:55.990</v>
      </c>
      <c r="D121" s="43" t="str">
        <f t="shared" si="1"/>
        <v>Buy</v>
      </c>
      <c r="E121" s="44">
        <v>61</v>
      </c>
      <c r="F121" s="45">
        <v>14.335000000000001</v>
      </c>
      <c r="G121" s="43" t="s">
        <v>13</v>
      </c>
      <c r="H121" s="43" t="s">
        <v>24</v>
      </c>
      <c r="I121" s="43" t="s">
        <v>168</v>
      </c>
    </row>
    <row r="122" spans="1:9" x14ac:dyDescent="0.35">
      <c r="A122" s="25"/>
      <c r="B122" s="51" t="s">
        <v>53</v>
      </c>
      <c r="C122" s="40" t="str">
        <f>+TEXT([4]!Fills_Heidelberg[[#This Row],[Trade_Time_ms]],"hh:mm:ss.000")</f>
        <v>14:46:55.990</v>
      </c>
      <c r="D122" s="43" t="str">
        <f t="shared" si="1"/>
        <v>Buy</v>
      </c>
      <c r="E122" s="44">
        <v>159</v>
      </c>
      <c r="F122" s="45">
        <v>14.335000000000001</v>
      </c>
      <c r="G122" s="43" t="s">
        <v>13</v>
      </c>
      <c r="H122" s="43" t="s">
        <v>24</v>
      </c>
      <c r="I122" s="43" t="s">
        <v>169</v>
      </c>
    </row>
    <row r="123" spans="1:9" x14ac:dyDescent="0.35">
      <c r="A123" s="25"/>
      <c r="B123" s="51" t="s">
        <v>53</v>
      </c>
      <c r="C123" s="40" t="str">
        <f>+TEXT([4]!Fills_Heidelberg[[#This Row],[Trade_Time_ms]],"hh:mm:ss.000")</f>
        <v>14:46:55.990</v>
      </c>
      <c r="D123" s="43" t="str">
        <f t="shared" si="1"/>
        <v>Buy</v>
      </c>
      <c r="E123" s="44">
        <v>164</v>
      </c>
      <c r="F123" s="45">
        <v>14.335000000000001</v>
      </c>
      <c r="G123" s="43" t="s">
        <v>13</v>
      </c>
      <c r="H123" s="43" t="s">
        <v>24</v>
      </c>
      <c r="I123" s="43" t="s">
        <v>170</v>
      </c>
    </row>
    <row r="124" spans="1:9" x14ac:dyDescent="0.35">
      <c r="A124" s="25"/>
      <c r="B124" s="51" t="s">
        <v>53</v>
      </c>
      <c r="C124" s="40" t="str">
        <f>+TEXT([4]!Fills_Heidelberg[[#This Row],[Trade_Time_ms]],"hh:mm:ss.000")</f>
        <v>14:46:55.990</v>
      </c>
      <c r="D124" s="43" t="str">
        <f t="shared" si="1"/>
        <v>Buy</v>
      </c>
      <c r="E124" s="44">
        <v>122</v>
      </c>
      <c r="F124" s="45">
        <v>14.335000000000001</v>
      </c>
      <c r="G124" s="43" t="s">
        <v>13</v>
      </c>
      <c r="H124" s="43" t="s">
        <v>24</v>
      </c>
      <c r="I124" s="43" t="s">
        <v>171</v>
      </c>
    </row>
    <row r="125" spans="1:9" x14ac:dyDescent="0.35">
      <c r="A125" s="25"/>
      <c r="B125" s="51" t="s">
        <v>53</v>
      </c>
      <c r="C125" s="40" t="str">
        <f>+TEXT([4]!Fills_Heidelberg[[#This Row],[Trade_Time_ms]],"hh:mm:ss.000")</f>
        <v>14:48:25.954</v>
      </c>
      <c r="D125" s="43" t="str">
        <f t="shared" si="1"/>
        <v>Buy</v>
      </c>
      <c r="E125" s="44">
        <v>167</v>
      </c>
      <c r="F125" s="45">
        <v>14.315</v>
      </c>
      <c r="G125" s="43" t="s">
        <v>13</v>
      </c>
      <c r="H125" s="43" t="s">
        <v>24</v>
      </c>
      <c r="I125" s="43" t="s">
        <v>172</v>
      </c>
    </row>
    <row r="126" spans="1:9" x14ac:dyDescent="0.35">
      <c r="A126" s="25"/>
      <c r="B126" s="51" t="s">
        <v>53</v>
      </c>
      <c r="C126" s="40" t="str">
        <f>+TEXT([4]!Fills_Heidelberg[[#This Row],[Trade_Time_ms]],"hh:mm:ss.000")</f>
        <v>14:51:00.219</v>
      </c>
      <c r="D126" s="43" t="str">
        <f t="shared" si="1"/>
        <v>Buy</v>
      </c>
      <c r="E126" s="44">
        <v>185</v>
      </c>
      <c r="F126" s="45">
        <v>14.32</v>
      </c>
      <c r="G126" s="43" t="s">
        <v>13</v>
      </c>
      <c r="H126" s="43" t="s">
        <v>24</v>
      </c>
      <c r="I126" s="43" t="s">
        <v>173</v>
      </c>
    </row>
    <row r="127" spans="1:9" x14ac:dyDescent="0.35">
      <c r="A127" s="25"/>
      <c r="B127" s="51" t="s">
        <v>53</v>
      </c>
      <c r="C127" s="40" t="str">
        <f>+TEXT([4]!Fills_Heidelberg[[#This Row],[Trade_Time_ms]],"hh:mm:ss.000")</f>
        <v>14:52:22.549</v>
      </c>
      <c r="D127" s="43" t="str">
        <f t="shared" si="1"/>
        <v>Buy</v>
      </c>
      <c r="E127" s="44">
        <v>151</v>
      </c>
      <c r="F127" s="45">
        <v>14.315</v>
      </c>
      <c r="G127" s="43" t="s">
        <v>13</v>
      </c>
      <c r="H127" s="43" t="s">
        <v>24</v>
      </c>
      <c r="I127" s="43" t="s">
        <v>174</v>
      </c>
    </row>
    <row r="128" spans="1:9" x14ac:dyDescent="0.35">
      <c r="A128" s="25"/>
      <c r="B128" s="51" t="s">
        <v>53</v>
      </c>
      <c r="C128" s="40" t="str">
        <f>+TEXT([4]!Fills_Heidelberg[[#This Row],[Trade_Time_ms]],"hh:mm:ss.000")</f>
        <v>14:54:54.281</v>
      </c>
      <c r="D128" s="43" t="str">
        <f t="shared" si="1"/>
        <v>Buy</v>
      </c>
      <c r="E128" s="44">
        <v>276</v>
      </c>
      <c r="F128" s="45">
        <v>14.34</v>
      </c>
      <c r="G128" s="43" t="s">
        <v>13</v>
      </c>
      <c r="H128" s="43" t="s">
        <v>24</v>
      </c>
      <c r="I128" s="43" t="s">
        <v>175</v>
      </c>
    </row>
    <row r="129" spans="1:9" x14ac:dyDescent="0.35">
      <c r="A129" s="25"/>
      <c r="B129" s="51" t="s">
        <v>53</v>
      </c>
      <c r="C129" s="40" t="str">
        <f>+TEXT([4]!Fills_Heidelberg[[#This Row],[Trade_Time_ms]],"hh:mm:ss.000")</f>
        <v>14:58:22.075</v>
      </c>
      <c r="D129" s="43" t="str">
        <f t="shared" si="1"/>
        <v>Buy</v>
      </c>
      <c r="E129" s="44">
        <v>222</v>
      </c>
      <c r="F129" s="45">
        <v>14.324999999999999</v>
      </c>
      <c r="G129" s="43" t="s">
        <v>13</v>
      </c>
      <c r="H129" s="43" t="s">
        <v>24</v>
      </c>
      <c r="I129" s="43" t="s">
        <v>176</v>
      </c>
    </row>
    <row r="130" spans="1:9" x14ac:dyDescent="0.35">
      <c r="A130" s="25"/>
      <c r="B130" s="51" t="s">
        <v>53</v>
      </c>
      <c r="C130" s="40" t="str">
        <f>+TEXT([4]!Fills_Heidelberg[[#This Row],[Trade_Time_ms]],"hh:mm:ss.000")</f>
        <v>15:00:51.744</v>
      </c>
      <c r="D130" s="43" t="str">
        <f t="shared" si="1"/>
        <v>Buy</v>
      </c>
      <c r="E130" s="44">
        <v>210</v>
      </c>
      <c r="F130" s="45">
        <v>14.34</v>
      </c>
      <c r="G130" s="43" t="s">
        <v>13</v>
      </c>
      <c r="H130" s="43" t="s">
        <v>24</v>
      </c>
      <c r="I130" s="43" t="s">
        <v>177</v>
      </c>
    </row>
    <row r="131" spans="1:9" x14ac:dyDescent="0.35">
      <c r="A131" s="25"/>
      <c r="B131" s="51" t="s">
        <v>53</v>
      </c>
      <c r="C131" s="40" t="str">
        <f>+TEXT([4]!Fills_Heidelberg[[#This Row],[Trade_Time_ms]],"hh:mm:ss.000")</f>
        <v>15:00:51.745</v>
      </c>
      <c r="D131" s="43" t="str">
        <f t="shared" si="1"/>
        <v>Buy</v>
      </c>
      <c r="E131" s="44">
        <v>177</v>
      </c>
      <c r="F131" s="45">
        <v>14.335000000000001</v>
      </c>
      <c r="G131" s="43" t="s">
        <v>13</v>
      </c>
      <c r="H131" s="43" t="s">
        <v>24</v>
      </c>
      <c r="I131" s="43" t="s">
        <v>178</v>
      </c>
    </row>
    <row r="132" spans="1:9" x14ac:dyDescent="0.35">
      <c r="A132" s="25"/>
      <c r="B132" s="51" t="s">
        <v>53</v>
      </c>
      <c r="C132" s="40" t="str">
        <f>+TEXT([4]!Fills_Heidelberg[[#This Row],[Trade_Time_ms]],"hh:mm:ss.000")</f>
        <v>15:04:53.205</v>
      </c>
      <c r="D132" s="43" t="str">
        <f t="shared" si="1"/>
        <v>Buy</v>
      </c>
      <c r="E132" s="44">
        <v>43</v>
      </c>
      <c r="F132" s="45">
        <v>14.295</v>
      </c>
      <c r="G132" s="43" t="s">
        <v>13</v>
      </c>
      <c r="H132" s="43" t="s">
        <v>24</v>
      </c>
      <c r="I132" s="43" t="s">
        <v>179</v>
      </c>
    </row>
    <row r="133" spans="1:9" x14ac:dyDescent="0.35">
      <c r="A133" s="25"/>
      <c r="B133" s="51" t="s">
        <v>53</v>
      </c>
      <c r="C133" s="40" t="str">
        <f>+TEXT([4]!Fills_Heidelberg[[#This Row],[Trade_Time_ms]],"hh:mm:ss.000")</f>
        <v>15:04:53.205</v>
      </c>
      <c r="D133" s="43" t="str">
        <f t="shared" si="1"/>
        <v>Buy</v>
      </c>
      <c r="E133" s="44">
        <v>271</v>
      </c>
      <c r="F133" s="45">
        <v>14.295</v>
      </c>
      <c r="G133" s="43" t="s">
        <v>13</v>
      </c>
      <c r="H133" s="43" t="s">
        <v>24</v>
      </c>
      <c r="I133" s="43" t="s">
        <v>180</v>
      </c>
    </row>
    <row r="134" spans="1:9" x14ac:dyDescent="0.35">
      <c r="A134" s="25"/>
      <c r="B134" s="51" t="s">
        <v>53</v>
      </c>
      <c r="C134" s="40" t="str">
        <f>+TEXT([4]!Fills_Heidelberg[[#This Row],[Trade_Time_ms]],"hh:mm:ss.000")</f>
        <v>15:07:38.348</v>
      </c>
      <c r="D134" s="43" t="str">
        <f t="shared" si="1"/>
        <v>Buy</v>
      </c>
      <c r="E134" s="44">
        <v>328</v>
      </c>
      <c r="F134" s="45">
        <v>14.244999999999999</v>
      </c>
      <c r="G134" s="43" t="s">
        <v>13</v>
      </c>
      <c r="H134" s="43" t="s">
        <v>24</v>
      </c>
      <c r="I134" s="43" t="s">
        <v>181</v>
      </c>
    </row>
    <row r="135" spans="1:9" x14ac:dyDescent="0.35">
      <c r="A135" s="25"/>
      <c r="B135" s="51" t="s">
        <v>53</v>
      </c>
      <c r="C135" s="40" t="str">
        <f>+TEXT([4]!Fills_Heidelberg[[#This Row],[Trade_Time_ms]],"hh:mm:ss.000")</f>
        <v>15:07:38.382</v>
      </c>
      <c r="D135" s="43" t="str">
        <f t="shared" ref="D135:D198" si="2">+"Buy"</f>
        <v>Buy</v>
      </c>
      <c r="E135" s="44">
        <v>188</v>
      </c>
      <c r="F135" s="45">
        <v>14.24</v>
      </c>
      <c r="G135" s="43" t="s">
        <v>13</v>
      </c>
      <c r="H135" s="43" t="s">
        <v>24</v>
      </c>
      <c r="I135" s="43" t="s">
        <v>182</v>
      </c>
    </row>
    <row r="136" spans="1:9" x14ac:dyDescent="0.35">
      <c r="A136" s="25"/>
      <c r="B136" s="51" t="s">
        <v>53</v>
      </c>
      <c r="C136" s="40" t="str">
        <f>+TEXT([4]!Fills_Heidelberg[[#This Row],[Trade_Time_ms]],"hh:mm:ss.000")</f>
        <v>15:07:38.382</v>
      </c>
      <c r="D136" s="43" t="str">
        <f t="shared" si="2"/>
        <v>Buy</v>
      </c>
      <c r="E136" s="44">
        <v>196</v>
      </c>
      <c r="F136" s="45">
        <v>14.24</v>
      </c>
      <c r="G136" s="43" t="s">
        <v>13</v>
      </c>
      <c r="H136" s="43" t="s">
        <v>24</v>
      </c>
      <c r="I136" s="43" t="s">
        <v>183</v>
      </c>
    </row>
    <row r="137" spans="1:9" x14ac:dyDescent="0.35">
      <c r="A137" s="25"/>
      <c r="B137" s="51" t="s">
        <v>53</v>
      </c>
      <c r="C137" s="40" t="str">
        <f>+TEXT([4]!Fills_Heidelberg[[#This Row],[Trade_Time_ms]],"hh:mm:ss.000")</f>
        <v>15:08:55.406</v>
      </c>
      <c r="D137" s="43" t="str">
        <f t="shared" si="2"/>
        <v>Buy</v>
      </c>
      <c r="E137" s="44">
        <v>224</v>
      </c>
      <c r="F137" s="45">
        <v>14.24</v>
      </c>
      <c r="G137" s="43" t="s">
        <v>13</v>
      </c>
      <c r="H137" s="43" t="s">
        <v>24</v>
      </c>
      <c r="I137" s="43" t="s">
        <v>184</v>
      </c>
    </row>
    <row r="138" spans="1:9" x14ac:dyDescent="0.35">
      <c r="A138" s="25"/>
      <c r="B138" s="51" t="s">
        <v>53</v>
      </c>
      <c r="C138" s="40" t="str">
        <f>+TEXT([4]!Fills_Heidelberg[[#This Row],[Trade_Time_ms]],"hh:mm:ss.000")</f>
        <v>15:10:27.248</v>
      </c>
      <c r="D138" s="43" t="str">
        <f t="shared" si="2"/>
        <v>Buy</v>
      </c>
      <c r="E138" s="44">
        <v>7</v>
      </c>
      <c r="F138" s="45">
        <v>14.244999999999999</v>
      </c>
      <c r="G138" s="43" t="s">
        <v>13</v>
      </c>
      <c r="H138" s="43" t="s">
        <v>24</v>
      </c>
      <c r="I138" s="43" t="s">
        <v>185</v>
      </c>
    </row>
    <row r="139" spans="1:9" x14ac:dyDescent="0.35">
      <c r="A139" s="25"/>
      <c r="B139" s="51" t="s">
        <v>53</v>
      </c>
      <c r="C139" s="40" t="str">
        <f>+TEXT([4]!Fills_Heidelberg[[#This Row],[Trade_Time_ms]],"hh:mm:ss.000")</f>
        <v>15:10:27.248</v>
      </c>
      <c r="D139" s="43" t="str">
        <f t="shared" si="2"/>
        <v>Buy</v>
      </c>
      <c r="E139" s="44">
        <v>266</v>
      </c>
      <c r="F139" s="45">
        <v>14.244999999999999</v>
      </c>
      <c r="G139" s="43" t="s">
        <v>13</v>
      </c>
      <c r="H139" s="43" t="s">
        <v>24</v>
      </c>
      <c r="I139" s="43" t="s">
        <v>186</v>
      </c>
    </row>
    <row r="140" spans="1:9" x14ac:dyDescent="0.35">
      <c r="A140" s="25"/>
      <c r="B140" s="51" t="s">
        <v>53</v>
      </c>
      <c r="C140" s="40" t="str">
        <f>+TEXT([4]!Fills_Heidelberg[[#This Row],[Trade_Time_ms]],"hh:mm:ss.000")</f>
        <v>15:12:06.309</v>
      </c>
      <c r="D140" s="43" t="str">
        <f t="shared" si="2"/>
        <v>Buy</v>
      </c>
      <c r="E140" s="44">
        <v>289</v>
      </c>
      <c r="F140" s="45">
        <v>14.244999999999999</v>
      </c>
      <c r="G140" s="43" t="s">
        <v>13</v>
      </c>
      <c r="H140" s="43" t="s">
        <v>24</v>
      </c>
      <c r="I140" s="43" t="s">
        <v>187</v>
      </c>
    </row>
    <row r="141" spans="1:9" x14ac:dyDescent="0.35">
      <c r="A141" s="25"/>
      <c r="B141" s="51" t="s">
        <v>53</v>
      </c>
      <c r="C141" s="40" t="str">
        <f>+TEXT([4]!Fills_Heidelberg[[#This Row],[Trade_Time_ms]],"hh:mm:ss.000")</f>
        <v>15:13:05.781</v>
      </c>
      <c r="D141" s="43" t="str">
        <f t="shared" si="2"/>
        <v>Buy</v>
      </c>
      <c r="E141" s="44">
        <v>183</v>
      </c>
      <c r="F141" s="45">
        <v>14.23</v>
      </c>
      <c r="G141" s="43" t="s">
        <v>13</v>
      </c>
      <c r="H141" s="43" t="s">
        <v>24</v>
      </c>
      <c r="I141" s="43" t="s">
        <v>188</v>
      </c>
    </row>
    <row r="142" spans="1:9" x14ac:dyDescent="0.35">
      <c r="A142" s="25"/>
      <c r="B142" s="51" t="s">
        <v>53</v>
      </c>
      <c r="C142" s="40" t="str">
        <f>+TEXT([4]!Fills_Heidelberg[[#This Row],[Trade_Time_ms]],"hh:mm:ss.000")</f>
        <v>15:13:54.374</v>
      </c>
      <c r="D142" s="43" t="str">
        <f t="shared" si="2"/>
        <v>Buy</v>
      </c>
      <c r="E142" s="44">
        <v>173</v>
      </c>
      <c r="F142" s="45">
        <v>14.215</v>
      </c>
      <c r="G142" s="43" t="s">
        <v>13</v>
      </c>
      <c r="H142" s="43" t="s">
        <v>24</v>
      </c>
      <c r="I142" s="43" t="s">
        <v>189</v>
      </c>
    </row>
    <row r="143" spans="1:9" x14ac:dyDescent="0.35">
      <c r="A143" s="25"/>
      <c r="B143" s="51" t="s">
        <v>53</v>
      </c>
      <c r="C143" s="40" t="str">
        <f>+TEXT([4]!Fills_Heidelberg[[#This Row],[Trade_Time_ms]],"hh:mm:ss.000")</f>
        <v>15:14:13.605</v>
      </c>
      <c r="D143" s="43" t="str">
        <f t="shared" si="2"/>
        <v>Buy</v>
      </c>
      <c r="E143" s="44">
        <v>210</v>
      </c>
      <c r="F143" s="45">
        <v>14.21</v>
      </c>
      <c r="G143" s="43" t="s">
        <v>13</v>
      </c>
      <c r="H143" s="43" t="s">
        <v>24</v>
      </c>
      <c r="I143" s="43" t="s">
        <v>190</v>
      </c>
    </row>
    <row r="144" spans="1:9" x14ac:dyDescent="0.35">
      <c r="A144" s="25"/>
      <c r="B144" s="51" t="s">
        <v>53</v>
      </c>
      <c r="C144" s="40" t="str">
        <f>+TEXT([4]!Fills_Heidelberg[[#This Row],[Trade_Time_ms]],"hh:mm:ss.000")</f>
        <v>15:15:58.705</v>
      </c>
      <c r="D144" s="43" t="str">
        <f t="shared" si="2"/>
        <v>Buy</v>
      </c>
      <c r="E144" s="44">
        <v>250</v>
      </c>
      <c r="F144" s="45">
        <v>14.24</v>
      </c>
      <c r="G144" s="43" t="s">
        <v>13</v>
      </c>
      <c r="H144" s="43" t="s">
        <v>24</v>
      </c>
      <c r="I144" s="43" t="s">
        <v>191</v>
      </c>
    </row>
    <row r="145" spans="1:9" x14ac:dyDescent="0.35">
      <c r="A145" s="25"/>
      <c r="B145" s="51" t="s">
        <v>53</v>
      </c>
      <c r="C145" s="40" t="str">
        <f>+TEXT([4]!Fills_Heidelberg[[#This Row],[Trade_Time_ms]],"hh:mm:ss.000")</f>
        <v>15:18:26.046</v>
      </c>
      <c r="D145" s="43" t="str">
        <f t="shared" si="2"/>
        <v>Buy</v>
      </c>
      <c r="E145" s="44">
        <v>160</v>
      </c>
      <c r="F145" s="45">
        <v>14.265000000000001</v>
      </c>
      <c r="G145" s="43" t="s">
        <v>13</v>
      </c>
      <c r="H145" s="43" t="s">
        <v>24</v>
      </c>
      <c r="I145" s="43" t="s">
        <v>192</v>
      </c>
    </row>
    <row r="146" spans="1:9" x14ac:dyDescent="0.35">
      <c r="A146" s="25"/>
      <c r="B146" s="51" t="s">
        <v>53</v>
      </c>
      <c r="C146" s="40" t="str">
        <f>+TEXT([4]!Fills_Heidelberg[[#This Row],[Trade_Time_ms]],"hh:mm:ss.000")</f>
        <v>15:18:26.046</v>
      </c>
      <c r="D146" s="43" t="str">
        <f t="shared" si="2"/>
        <v>Buy</v>
      </c>
      <c r="E146" s="44">
        <v>105</v>
      </c>
      <c r="F146" s="45">
        <v>14.265000000000001</v>
      </c>
      <c r="G146" s="43" t="s">
        <v>13</v>
      </c>
      <c r="H146" s="43" t="s">
        <v>24</v>
      </c>
      <c r="I146" s="43" t="s">
        <v>193</v>
      </c>
    </row>
    <row r="147" spans="1:9" x14ac:dyDescent="0.35">
      <c r="A147" s="25"/>
      <c r="B147" s="51" t="s">
        <v>53</v>
      </c>
      <c r="C147" s="40" t="str">
        <f>+TEXT([4]!Fills_Heidelberg[[#This Row],[Trade_Time_ms]],"hh:mm:ss.000")</f>
        <v>15:18:31.008</v>
      </c>
      <c r="D147" s="43" t="str">
        <f t="shared" si="2"/>
        <v>Buy</v>
      </c>
      <c r="E147" s="44">
        <v>183</v>
      </c>
      <c r="F147" s="45">
        <v>14.26</v>
      </c>
      <c r="G147" s="43" t="s">
        <v>13</v>
      </c>
      <c r="H147" s="43" t="s">
        <v>24</v>
      </c>
      <c r="I147" s="43" t="s">
        <v>194</v>
      </c>
    </row>
    <row r="148" spans="1:9" x14ac:dyDescent="0.35">
      <c r="A148" s="25"/>
      <c r="B148" s="51" t="s">
        <v>53</v>
      </c>
      <c r="C148" s="40" t="str">
        <f>+TEXT([4]!Fills_Heidelberg[[#This Row],[Trade_Time_ms]],"hh:mm:ss.000")</f>
        <v>15:20:09.672</v>
      </c>
      <c r="D148" s="43" t="str">
        <f t="shared" si="2"/>
        <v>Buy</v>
      </c>
      <c r="E148" s="44">
        <v>7</v>
      </c>
      <c r="F148" s="45">
        <v>14.26</v>
      </c>
      <c r="G148" s="43" t="s">
        <v>13</v>
      </c>
      <c r="H148" s="43" t="s">
        <v>24</v>
      </c>
      <c r="I148" s="43" t="s">
        <v>195</v>
      </c>
    </row>
    <row r="149" spans="1:9" x14ac:dyDescent="0.35">
      <c r="A149" s="25"/>
      <c r="B149" s="51" t="s">
        <v>53</v>
      </c>
      <c r="C149" s="40" t="str">
        <f>+TEXT([4]!Fills_Heidelberg[[#This Row],[Trade_Time_ms]],"hh:mm:ss.000")</f>
        <v>15:20:09.672</v>
      </c>
      <c r="D149" s="43" t="str">
        <f t="shared" si="2"/>
        <v>Buy</v>
      </c>
      <c r="E149" s="44">
        <v>264</v>
      </c>
      <c r="F149" s="45">
        <v>14.26</v>
      </c>
      <c r="G149" s="43" t="s">
        <v>13</v>
      </c>
      <c r="H149" s="43" t="s">
        <v>24</v>
      </c>
      <c r="I149" s="43" t="s">
        <v>196</v>
      </c>
    </row>
    <row r="150" spans="1:9" x14ac:dyDescent="0.35">
      <c r="A150" s="25"/>
      <c r="B150" s="51" t="s">
        <v>53</v>
      </c>
      <c r="C150" s="40" t="str">
        <f>+TEXT([4]!Fills_Heidelberg[[#This Row],[Trade_Time_ms]],"hh:mm:ss.000")</f>
        <v>15:20:09.672</v>
      </c>
      <c r="D150" s="43" t="str">
        <f t="shared" si="2"/>
        <v>Buy</v>
      </c>
      <c r="E150" s="44">
        <v>151</v>
      </c>
      <c r="F150" s="45">
        <v>14.26</v>
      </c>
      <c r="G150" s="43" t="s">
        <v>13</v>
      </c>
      <c r="H150" s="43" t="s">
        <v>24</v>
      </c>
      <c r="I150" s="43" t="s">
        <v>197</v>
      </c>
    </row>
    <row r="151" spans="1:9" x14ac:dyDescent="0.35">
      <c r="A151" s="25"/>
      <c r="B151" s="51" t="s">
        <v>53</v>
      </c>
      <c r="C151" s="40" t="str">
        <f>+TEXT([4]!Fills_Heidelberg[[#This Row],[Trade_Time_ms]],"hh:mm:ss.000")</f>
        <v>15:20:09.685</v>
      </c>
      <c r="D151" s="43" t="str">
        <f t="shared" si="2"/>
        <v>Buy</v>
      </c>
      <c r="E151" s="44">
        <v>271</v>
      </c>
      <c r="F151" s="45">
        <v>14.255000000000001</v>
      </c>
      <c r="G151" s="43" t="s">
        <v>13</v>
      </c>
      <c r="H151" s="43" t="s">
        <v>24</v>
      </c>
      <c r="I151" s="43" t="s">
        <v>198</v>
      </c>
    </row>
    <row r="152" spans="1:9" x14ac:dyDescent="0.35">
      <c r="A152" s="25"/>
      <c r="B152" s="51" t="s">
        <v>53</v>
      </c>
      <c r="C152" s="40" t="str">
        <f>+TEXT([4]!Fills_Heidelberg[[#This Row],[Trade_Time_ms]],"hh:mm:ss.000")</f>
        <v>15:22:37.190</v>
      </c>
      <c r="D152" s="43" t="str">
        <f t="shared" si="2"/>
        <v>Buy</v>
      </c>
      <c r="E152" s="44">
        <v>151</v>
      </c>
      <c r="F152" s="45">
        <v>14.24</v>
      </c>
      <c r="G152" s="43" t="s">
        <v>13</v>
      </c>
      <c r="H152" s="43" t="s">
        <v>24</v>
      </c>
      <c r="I152" s="43" t="s">
        <v>199</v>
      </c>
    </row>
    <row r="153" spans="1:9" x14ac:dyDescent="0.35">
      <c r="A153" s="25"/>
      <c r="B153" s="51" t="s">
        <v>53</v>
      </c>
      <c r="C153" s="40" t="str">
        <f>+TEXT([4]!Fills_Heidelberg[[#This Row],[Trade_Time_ms]],"hh:mm:ss.000")</f>
        <v>15:23:51.105</v>
      </c>
      <c r="D153" s="43" t="str">
        <f t="shared" si="2"/>
        <v>Buy</v>
      </c>
      <c r="E153" s="44">
        <v>174</v>
      </c>
      <c r="F153" s="45">
        <v>14.24</v>
      </c>
      <c r="G153" s="43" t="s">
        <v>13</v>
      </c>
      <c r="H153" s="43" t="s">
        <v>24</v>
      </c>
      <c r="I153" s="43" t="s">
        <v>200</v>
      </c>
    </row>
    <row r="154" spans="1:9" x14ac:dyDescent="0.35">
      <c r="A154" s="25"/>
      <c r="B154" s="51" t="s">
        <v>53</v>
      </c>
      <c r="C154" s="40" t="str">
        <f>+TEXT([4]!Fills_Heidelberg[[#This Row],[Trade_Time_ms]],"hh:mm:ss.000")</f>
        <v>15:25:10.494</v>
      </c>
      <c r="D154" s="43" t="str">
        <f t="shared" si="2"/>
        <v>Buy</v>
      </c>
      <c r="E154" s="44">
        <v>258</v>
      </c>
      <c r="F154" s="45">
        <v>14.22</v>
      </c>
      <c r="G154" s="43" t="s">
        <v>13</v>
      </c>
      <c r="H154" s="43" t="s">
        <v>24</v>
      </c>
      <c r="I154" s="43" t="s">
        <v>201</v>
      </c>
    </row>
    <row r="155" spans="1:9" x14ac:dyDescent="0.35">
      <c r="A155" s="25"/>
      <c r="B155" s="51" t="s">
        <v>53</v>
      </c>
      <c r="C155" s="40" t="str">
        <f>+TEXT([4]!Fills_Heidelberg[[#This Row],[Trade_Time_ms]],"hh:mm:ss.000")</f>
        <v>15:27:22.308</v>
      </c>
      <c r="D155" s="43" t="str">
        <f t="shared" si="2"/>
        <v>Buy</v>
      </c>
      <c r="E155" s="44">
        <v>154</v>
      </c>
      <c r="F155" s="45">
        <v>14.205</v>
      </c>
      <c r="G155" s="43" t="s">
        <v>13</v>
      </c>
      <c r="H155" s="43" t="s">
        <v>24</v>
      </c>
      <c r="I155" s="43" t="s">
        <v>202</v>
      </c>
    </row>
    <row r="156" spans="1:9" x14ac:dyDescent="0.35">
      <c r="A156" s="25"/>
      <c r="B156" s="51" t="s">
        <v>53</v>
      </c>
      <c r="C156" s="40" t="str">
        <f>+TEXT([4]!Fills_Heidelberg[[#This Row],[Trade_Time_ms]],"hh:mm:ss.000")</f>
        <v>15:27:22.308</v>
      </c>
      <c r="D156" s="43" t="str">
        <f t="shared" si="2"/>
        <v>Buy</v>
      </c>
      <c r="E156" s="44">
        <v>131</v>
      </c>
      <c r="F156" s="45">
        <v>14.205</v>
      </c>
      <c r="G156" s="43" t="s">
        <v>13</v>
      </c>
      <c r="H156" s="43" t="s">
        <v>24</v>
      </c>
      <c r="I156" s="43" t="s">
        <v>203</v>
      </c>
    </row>
    <row r="157" spans="1:9" x14ac:dyDescent="0.35">
      <c r="A157" s="25"/>
      <c r="B157" s="51" t="s">
        <v>53</v>
      </c>
      <c r="C157" s="40" t="str">
        <f>+TEXT([4]!Fills_Heidelberg[[#This Row],[Trade_Time_ms]],"hh:mm:ss.000")</f>
        <v>15:27:22.308</v>
      </c>
      <c r="D157" s="43" t="str">
        <f t="shared" si="2"/>
        <v>Buy</v>
      </c>
      <c r="E157" s="44">
        <v>90</v>
      </c>
      <c r="F157" s="45">
        <v>14.205</v>
      </c>
      <c r="G157" s="43" t="s">
        <v>13</v>
      </c>
      <c r="H157" s="43" t="s">
        <v>24</v>
      </c>
      <c r="I157" s="43" t="s">
        <v>204</v>
      </c>
    </row>
    <row r="158" spans="1:9" x14ac:dyDescent="0.35">
      <c r="A158" s="25"/>
      <c r="B158" s="51" t="s">
        <v>53</v>
      </c>
      <c r="C158" s="40" t="str">
        <f>+TEXT([4]!Fills_Heidelberg[[#This Row],[Trade_Time_ms]],"hh:mm:ss.000")</f>
        <v>15:28:36.347</v>
      </c>
      <c r="D158" s="43" t="str">
        <f t="shared" si="2"/>
        <v>Buy</v>
      </c>
      <c r="E158" s="44">
        <v>229</v>
      </c>
      <c r="F158" s="45">
        <v>14.215</v>
      </c>
      <c r="G158" s="43" t="s">
        <v>13</v>
      </c>
      <c r="H158" s="43" t="s">
        <v>24</v>
      </c>
      <c r="I158" s="43" t="s">
        <v>205</v>
      </c>
    </row>
    <row r="159" spans="1:9" x14ac:dyDescent="0.35">
      <c r="A159" s="25"/>
      <c r="B159" s="51" t="s">
        <v>53</v>
      </c>
      <c r="C159" s="40" t="str">
        <f>+TEXT([4]!Fills_Heidelberg[[#This Row],[Trade_Time_ms]],"hh:mm:ss.000")</f>
        <v>15:30:02.865</v>
      </c>
      <c r="D159" s="43" t="str">
        <f t="shared" si="2"/>
        <v>Buy</v>
      </c>
      <c r="E159" s="44">
        <v>24</v>
      </c>
      <c r="F159" s="45">
        <v>14.215</v>
      </c>
      <c r="G159" s="43" t="s">
        <v>13</v>
      </c>
      <c r="H159" s="43" t="s">
        <v>24</v>
      </c>
      <c r="I159" s="43" t="s">
        <v>206</v>
      </c>
    </row>
    <row r="160" spans="1:9" x14ac:dyDescent="0.35">
      <c r="A160" s="25"/>
      <c r="B160" s="51" t="s">
        <v>53</v>
      </c>
      <c r="C160" s="40" t="str">
        <f>+TEXT([4]!Fills_Heidelberg[[#This Row],[Trade_Time_ms]],"hh:mm:ss.000")</f>
        <v>15:30:02.865</v>
      </c>
      <c r="D160" s="43" t="str">
        <f t="shared" si="2"/>
        <v>Buy</v>
      </c>
      <c r="E160" s="44">
        <v>207</v>
      </c>
      <c r="F160" s="45">
        <v>14.215</v>
      </c>
      <c r="G160" s="43" t="s">
        <v>13</v>
      </c>
      <c r="H160" s="43" t="s">
        <v>24</v>
      </c>
      <c r="I160" s="43" t="s">
        <v>207</v>
      </c>
    </row>
    <row r="161" spans="1:9" x14ac:dyDescent="0.35">
      <c r="A161" s="25"/>
      <c r="B161" s="51" t="s">
        <v>53</v>
      </c>
      <c r="C161" s="40" t="str">
        <f>+TEXT([4]!Fills_Heidelberg[[#This Row],[Trade_Time_ms]],"hh:mm:ss.000")</f>
        <v>15:30:02.872</v>
      </c>
      <c r="D161" s="43" t="str">
        <f t="shared" si="2"/>
        <v>Buy</v>
      </c>
      <c r="E161" s="44">
        <v>161</v>
      </c>
      <c r="F161" s="45">
        <v>14.21</v>
      </c>
      <c r="G161" s="43" t="s">
        <v>13</v>
      </c>
      <c r="H161" s="43" t="s">
        <v>24</v>
      </c>
      <c r="I161" s="43" t="s">
        <v>208</v>
      </c>
    </row>
    <row r="162" spans="1:9" x14ac:dyDescent="0.35">
      <c r="A162" s="25"/>
      <c r="B162" s="51" t="s">
        <v>53</v>
      </c>
      <c r="C162" s="40" t="str">
        <f>+TEXT([4]!Fills_Heidelberg[[#This Row],[Trade_Time_ms]],"hh:mm:ss.000")</f>
        <v>15:30:02.888</v>
      </c>
      <c r="D162" s="43" t="str">
        <f t="shared" si="2"/>
        <v>Buy</v>
      </c>
      <c r="E162" s="44">
        <v>161</v>
      </c>
      <c r="F162" s="45">
        <v>14.205</v>
      </c>
      <c r="G162" s="43" t="s">
        <v>13</v>
      </c>
      <c r="H162" s="43" t="s">
        <v>24</v>
      </c>
      <c r="I162" s="43" t="s">
        <v>209</v>
      </c>
    </row>
    <row r="163" spans="1:9" x14ac:dyDescent="0.35">
      <c r="A163" s="25"/>
      <c r="B163" s="51" t="s">
        <v>53</v>
      </c>
      <c r="C163" s="40" t="str">
        <f>+TEXT([4]!Fills_Heidelberg[[#This Row],[Trade_Time_ms]],"hh:mm:ss.000")</f>
        <v>15:32:58.076</v>
      </c>
      <c r="D163" s="43" t="str">
        <f t="shared" si="2"/>
        <v>Buy</v>
      </c>
      <c r="E163" s="44">
        <v>100</v>
      </c>
      <c r="F163" s="45">
        <v>14.18</v>
      </c>
      <c r="G163" s="43" t="s">
        <v>13</v>
      </c>
      <c r="H163" s="43" t="s">
        <v>24</v>
      </c>
      <c r="I163" s="43" t="s">
        <v>210</v>
      </c>
    </row>
    <row r="164" spans="1:9" x14ac:dyDescent="0.35">
      <c r="A164" s="25"/>
      <c r="B164" s="51" t="s">
        <v>53</v>
      </c>
      <c r="C164" s="40" t="str">
        <f>+TEXT([4]!Fills_Heidelberg[[#This Row],[Trade_Time_ms]],"hh:mm:ss.000")</f>
        <v>15:32:58.076</v>
      </c>
      <c r="D164" s="43" t="str">
        <f t="shared" si="2"/>
        <v>Buy</v>
      </c>
      <c r="E164" s="44">
        <v>218</v>
      </c>
      <c r="F164" s="45">
        <v>14.18</v>
      </c>
      <c r="G164" s="43" t="s">
        <v>13</v>
      </c>
      <c r="H164" s="43" t="s">
        <v>24</v>
      </c>
      <c r="I164" s="43" t="s">
        <v>211</v>
      </c>
    </row>
    <row r="165" spans="1:9" x14ac:dyDescent="0.35">
      <c r="A165" s="25"/>
      <c r="B165" s="51" t="s">
        <v>53</v>
      </c>
      <c r="C165" s="40" t="str">
        <f>+TEXT([4]!Fills_Heidelberg[[#This Row],[Trade_Time_ms]],"hh:mm:ss.000")</f>
        <v>15:34:24.143</v>
      </c>
      <c r="D165" s="43" t="str">
        <f t="shared" si="2"/>
        <v>Buy</v>
      </c>
      <c r="E165" s="44">
        <v>173</v>
      </c>
      <c r="F165" s="45">
        <v>14.18</v>
      </c>
      <c r="G165" s="43" t="s">
        <v>13</v>
      </c>
      <c r="H165" s="43" t="s">
        <v>24</v>
      </c>
      <c r="I165" s="43" t="s">
        <v>212</v>
      </c>
    </row>
    <row r="166" spans="1:9" x14ac:dyDescent="0.35">
      <c r="A166" s="25"/>
      <c r="B166" s="51" t="s">
        <v>53</v>
      </c>
      <c r="C166" s="40" t="str">
        <f>+TEXT([4]!Fills_Heidelberg[[#This Row],[Trade_Time_ms]],"hh:mm:ss.000")</f>
        <v>15:34:24.143</v>
      </c>
      <c r="D166" s="43" t="str">
        <f t="shared" si="2"/>
        <v>Buy</v>
      </c>
      <c r="E166" s="44">
        <v>253</v>
      </c>
      <c r="F166" s="45">
        <v>14.18</v>
      </c>
      <c r="G166" s="43" t="s">
        <v>13</v>
      </c>
      <c r="H166" s="43" t="s">
        <v>24</v>
      </c>
      <c r="I166" s="43" t="s">
        <v>213</v>
      </c>
    </row>
    <row r="167" spans="1:9" x14ac:dyDescent="0.35">
      <c r="A167" s="25"/>
      <c r="B167" s="51" t="s">
        <v>53</v>
      </c>
      <c r="C167" s="40" t="str">
        <f>+TEXT([4]!Fills_Heidelberg[[#This Row],[Trade_Time_ms]],"hh:mm:ss.000")</f>
        <v>15:37:03.210</v>
      </c>
      <c r="D167" s="43" t="str">
        <f t="shared" si="2"/>
        <v>Buy</v>
      </c>
      <c r="E167" s="44">
        <v>289</v>
      </c>
      <c r="F167" s="45">
        <v>14.195</v>
      </c>
      <c r="G167" s="43" t="s">
        <v>13</v>
      </c>
      <c r="H167" s="43" t="s">
        <v>24</v>
      </c>
      <c r="I167" s="43" t="s">
        <v>214</v>
      </c>
    </row>
    <row r="168" spans="1:9" x14ac:dyDescent="0.35">
      <c r="A168" s="25"/>
      <c r="B168" s="51" t="s">
        <v>53</v>
      </c>
      <c r="C168" s="40" t="str">
        <f>+TEXT([4]!Fills_Heidelberg[[#This Row],[Trade_Time_ms]],"hh:mm:ss.000")</f>
        <v>15:37:09.119</v>
      </c>
      <c r="D168" s="43" t="str">
        <f t="shared" si="2"/>
        <v>Buy</v>
      </c>
      <c r="E168" s="44">
        <v>205</v>
      </c>
      <c r="F168" s="45">
        <v>14.19</v>
      </c>
      <c r="G168" s="43" t="s">
        <v>13</v>
      </c>
      <c r="H168" s="43" t="s">
        <v>24</v>
      </c>
      <c r="I168" s="43" t="s">
        <v>215</v>
      </c>
    </row>
    <row r="169" spans="1:9" x14ac:dyDescent="0.35">
      <c r="A169" s="25"/>
      <c r="B169" s="51" t="s">
        <v>53</v>
      </c>
      <c r="C169" s="40" t="str">
        <f>+TEXT([4]!Fills_Heidelberg[[#This Row],[Trade_Time_ms]],"hh:mm:ss.000")</f>
        <v>15:37:09.317</v>
      </c>
      <c r="D169" s="43" t="str">
        <f t="shared" si="2"/>
        <v>Buy</v>
      </c>
      <c r="E169" s="44">
        <v>13</v>
      </c>
      <c r="F169" s="45">
        <v>14.185</v>
      </c>
      <c r="G169" s="43" t="s">
        <v>13</v>
      </c>
      <c r="H169" s="43" t="s">
        <v>24</v>
      </c>
      <c r="I169" s="43" t="s">
        <v>216</v>
      </c>
    </row>
    <row r="170" spans="1:9" x14ac:dyDescent="0.35">
      <c r="A170" s="25"/>
      <c r="B170" s="51" t="s">
        <v>53</v>
      </c>
      <c r="C170" s="40" t="str">
        <f>+TEXT([4]!Fills_Heidelberg[[#This Row],[Trade_Time_ms]],"hh:mm:ss.000")</f>
        <v>15:38:15.743</v>
      </c>
      <c r="D170" s="43" t="str">
        <f t="shared" si="2"/>
        <v>Buy</v>
      </c>
      <c r="E170" s="44">
        <v>194</v>
      </c>
      <c r="F170" s="45">
        <v>14.185</v>
      </c>
      <c r="G170" s="43" t="s">
        <v>13</v>
      </c>
      <c r="H170" s="43" t="s">
        <v>24</v>
      </c>
      <c r="I170" s="43" t="s">
        <v>217</v>
      </c>
    </row>
    <row r="171" spans="1:9" x14ac:dyDescent="0.35">
      <c r="A171" s="25"/>
      <c r="B171" s="51" t="s">
        <v>53</v>
      </c>
      <c r="C171" s="40" t="str">
        <f>+TEXT([4]!Fills_Heidelberg[[#This Row],[Trade_Time_ms]],"hh:mm:ss.000")</f>
        <v>15:39:34.951</v>
      </c>
      <c r="D171" s="43" t="str">
        <f t="shared" si="2"/>
        <v>Buy</v>
      </c>
      <c r="E171" s="44">
        <v>241</v>
      </c>
      <c r="F171" s="45">
        <v>14.164999999999999</v>
      </c>
      <c r="G171" s="43" t="s">
        <v>13</v>
      </c>
      <c r="H171" s="43" t="s">
        <v>24</v>
      </c>
      <c r="I171" s="43" t="s">
        <v>218</v>
      </c>
    </row>
    <row r="172" spans="1:9" x14ac:dyDescent="0.35">
      <c r="A172" s="25"/>
      <c r="B172" s="51" t="s">
        <v>53</v>
      </c>
      <c r="C172" s="40" t="str">
        <f>+TEXT([4]!Fills_Heidelberg[[#This Row],[Trade_Time_ms]],"hh:mm:ss.000")</f>
        <v>15:40:59.545</v>
      </c>
      <c r="D172" s="43" t="str">
        <f t="shared" si="2"/>
        <v>Buy</v>
      </c>
      <c r="E172" s="44">
        <v>186</v>
      </c>
      <c r="F172" s="45">
        <v>14.18</v>
      </c>
      <c r="G172" s="43" t="s">
        <v>13</v>
      </c>
      <c r="H172" s="43" t="s">
        <v>24</v>
      </c>
      <c r="I172" s="43" t="s">
        <v>219</v>
      </c>
    </row>
    <row r="173" spans="1:9" x14ac:dyDescent="0.35">
      <c r="A173" s="25"/>
      <c r="B173" s="51" t="s">
        <v>53</v>
      </c>
      <c r="C173" s="40" t="str">
        <f>+TEXT([4]!Fills_Heidelberg[[#This Row],[Trade_Time_ms]],"hh:mm:ss.000")</f>
        <v>15:40:59.545</v>
      </c>
      <c r="D173" s="43" t="str">
        <f t="shared" si="2"/>
        <v>Buy</v>
      </c>
      <c r="E173" s="44">
        <v>223</v>
      </c>
      <c r="F173" s="45">
        <v>14.18</v>
      </c>
      <c r="G173" s="43" t="s">
        <v>13</v>
      </c>
      <c r="H173" s="43" t="s">
        <v>24</v>
      </c>
      <c r="I173" s="43" t="s">
        <v>220</v>
      </c>
    </row>
    <row r="174" spans="1:9" x14ac:dyDescent="0.35">
      <c r="A174" s="25"/>
      <c r="B174" s="51" t="s">
        <v>53</v>
      </c>
      <c r="C174" s="40" t="str">
        <f>+TEXT([4]!Fills_Heidelberg[[#This Row],[Trade_Time_ms]],"hh:mm:ss.000")</f>
        <v>15:42:35.065</v>
      </c>
      <c r="D174" s="43" t="str">
        <f t="shared" si="2"/>
        <v>Buy</v>
      </c>
      <c r="E174" s="44">
        <v>250</v>
      </c>
      <c r="F174" s="45">
        <v>14.18</v>
      </c>
      <c r="G174" s="43" t="s">
        <v>13</v>
      </c>
      <c r="H174" s="43" t="s">
        <v>24</v>
      </c>
      <c r="I174" s="43" t="s">
        <v>221</v>
      </c>
    </row>
    <row r="175" spans="1:9" x14ac:dyDescent="0.35">
      <c r="A175" s="25"/>
      <c r="B175" s="51" t="s">
        <v>53</v>
      </c>
      <c r="C175" s="40" t="str">
        <f>+TEXT([4]!Fills_Heidelberg[[#This Row],[Trade_Time_ms]],"hh:mm:ss.000")</f>
        <v>15:42:35.384</v>
      </c>
      <c r="D175" s="43" t="str">
        <f t="shared" si="2"/>
        <v>Buy</v>
      </c>
      <c r="E175" s="44">
        <v>24</v>
      </c>
      <c r="F175" s="45">
        <v>14.175000000000001</v>
      </c>
      <c r="G175" s="43" t="s">
        <v>13</v>
      </c>
      <c r="H175" s="43" t="s">
        <v>24</v>
      </c>
      <c r="I175" s="43" t="s">
        <v>222</v>
      </c>
    </row>
    <row r="176" spans="1:9" x14ac:dyDescent="0.35">
      <c r="A176" s="25"/>
      <c r="B176" s="51" t="s">
        <v>53</v>
      </c>
      <c r="C176" s="40" t="str">
        <f>+TEXT([4]!Fills_Heidelberg[[#This Row],[Trade_Time_ms]],"hh:mm:ss.000")</f>
        <v>15:44:43.891</v>
      </c>
      <c r="D176" s="43" t="str">
        <f t="shared" si="2"/>
        <v>Buy</v>
      </c>
      <c r="E176" s="44">
        <v>200</v>
      </c>
      <c r="F176" s="45">
        <v>14.18</v>
      </c>
      <c r="G176" s="43" t="s">
        <v>13</v>
      </c>
      <c r="H176" s="43" t="s">
        <v>24</v>
      </c>
      <c r="I176" s="43" t="s">
        <v>223</v>
      </c>
    </row>
    <row r="177" spans="1:9" x14ac:dyDescent="0.35">
      <c r="A177" s="25"/>
      <c r="B177" s="51" t="s">
        <v>53</v>
      </c>
      <c r="C177" s="40" t="str">
        <f>+TEXT([4]!Fills_Heidelberg[[#This Row],[Trade_Time_ms]],"hh:mm:ss.000")</f>
        <v>15:45:21.885</v>
      </c>
      <c r="D177" s="43" t="str">
        <f t="shared" si="2"/>
        <v>Buy</v>
      </c>
      <c r="E177" s="44">
        <v>216</v>
      </c>
      <c r="F177" s="45">
        <v>14.175000000000001</v>
      </c>
      <c r="G177" s="43" t="s">
        <v>13</v>
      </c>
      <c r="H177" s="43" t="s">
        <v>24</v>
      </c>
      <c r="I177" s="43" t="s">
        <v>224</v>
      </c>
    </row>
    <row r="178" spans="1:9" x14ac:dyDescent="0.35">
      <c r="A178" s="25"/>
      <c r="B178" s="51" t="s">
        <v>53</v>
      </c>
      <c r="C178" s="40" t="str">
        <f>+TEXT([4]!Fills_Heidelberg[[#This Row],[Trade_Time_ms]],"hh:mm:ss.000")</f>
        <v>15:45:21.885</v>
      </c>
      <c r="D178" s="43" t="str">
        <f t="shared" si="2"/>
        <v>Buy</v>
      </c>
      <c r="E178" s="44">
        <v>48</v>
      </c>
      <c r="F178" s="45">
        <v>14.175000000000001</v>
      </c>
      <c r="G178" s="43" t="s">
        <v>13</v>
      </c>
      <c r="H178" s="43" t="s">
        <v>24</v>
      </c>
      <c r="I178" s="43" t="s">
        <v>225</v>
      </c>
    </row>
    <row r="179" spans="1:9" x14ac:dyDescent="0.35">
      <c r="A179" s="25"/>
      <c r="B179" s="51" t="s">
        <v>53</v>
      </c>
      <c r="C179" s="40" t="str">
        <f>+TEXT([4]!Fills_Heidelberg[[#This Row],[Trade_Time_ms]],"hh:mm:ss.000")</f>
        <v>15:47:28.371</v>
      </c>
      <c r="D179" s="43" t="str">
        <f t="shared" si="2"/>
        <v>Buy</v>
      </c>
      <c r="E179" s="44">
        <v>469</v>
      </c>
      <c r="F179" s="45">
        <v>14.16</v>
      </c>
      <c r="G179" s="43" t="s">
        <v>13</v>
      </c>
      <c r="H179" s="43" t="s">
        <v>24</v>
      </c>
      <c r="I179" s="43" t="s">
        <v>226</v>
      </c>
    </row>
    <row r="180" spans="1:9" x14ac:dyDescent="0.35">
      <c r="A180" s="25"/>
      <c r="B180" s="51" t="s">
        <v>53</v>
      </c>
      <c r="C180" s="40" t="str">
        <f>+TEXT([4]!Fills_Heidelberg[[#This Row],[Trade_Time_ms]],"hh:mm:ss.000")</f>
        <v>15:47:28.383</v>
      </c>
      <c r="D180" s="43" t="str">
        <f t="shared" si="2"/>
        <v>Buy</v>
      </c>
      <c r="E180" s="44">
        <v>326</v>
      </c>
      <c r="F180" s="45">
        <v>14.154999999999999</v>
      </c>
      <c r="G180" s="43" t="s">
        <v>13</v>
      </c>
      <c r="H180" s="43" t="s">
        <v>24</v>
      </c>
      <c r="I180" s="43" t="s">
        <v>227</v>
      </c>
    </row>
    <row r="181" spans="1:9" x14ac:dyDescent="0.35">
      <c r="A181" s="25"/>
      <c r="B181" s="51" t="s">
        <v>53</v>
      </c>
      <c r="C181" s="40" t="str">
        <f>+TEXT([4]!Fills_Heidelberg[[#This Row],[Trade_Time_ms]],"hh:mm:ss.000")</f>
        <v>15:47:28.383</v>
      </c>
      <c r="D181" s="43" t="str">
        <f t="shared" si="2"/>
        <v>Buy</v>
      </c>
      <c r="E181" s="44">
        <v>220</v>
      </c>
      <c r="F181" s="45">
        <v>14.154999999999999</v>
      </c>
      <c r="G181" s="43" t="s">
        <v>13</v>
      </c>
      <c r="H181" s="43" t="s">
        <v>24</v>
      </c>
      <c r="I181" s="43" t="s">
        <v>228</v>
      </c>
    </row>
    <row r="182" spans="1:9" x14ac:dyDescent="0.35">
      <c r="A182" s="25"/>
      <c r="B182" s="51" t="s">
        <v>53</v>
      </c>
      <c r="C182" s="40" t="str">
        <f>+TEXT([4]!Fills_Heidelberg[[#This Row],[Trade_Time_ms]],"hh:mm:ss.000")</f>
        <v>15:47:28.383</v>
      </c>
      <c r="D182" s="43" t="str">
        <f t="shared" si="2"/>
        <v>Buy</v>
      </c>
      <c r="E182" s="44">
        <v>166</v>
      </c>
      <c r="F182" s="45">
        <v>14.154999999999999</v>
      </c>
      <c r="G182" s="43" t="s">
        <v>13</v>
      </c>
      <c r="H182" s="43" t="s">
        <v>24</v>
      </c>
      <c r="I182" s="43" t="s">
        <v>229</v>
      </c>
    </row>
    <row r="183" spans="1:9" x14ac:dyDescent="0.35">
      <c r="A183" s="25"/>
      <c r="B183" s="51" t="s">
        <v>53</v>
      </c>
      <c r="C183" s="40" t="str">
        <f>+TEXT([4]!Fills_Heidelberg[[#This Row],[Trade_Time_ms]],"hh:mm:ss.000")</f>
        <v>15:47:28.386</v>
      </c>
      <c r="D183" s="43" t="str">
        <f t="shared" si="2"/>
        <v>Buy</v>
      </c>
      <c r="E183" s="44">
        <v>166</v>
      </c>
      <c r="F183" s="45">
        <v>14.154999999999999</v>
      </c>
      <c r="G183" s="43" t="s">
        <v>13</v>
      </c>
      <c r="H183" s="43" t="s">
        <v>24</v>
      </c>
      <c r="I183" s="43" t="s">
        <v>230</v>
      </c>
    </row>
    <row r="184" spans="1:9" x14ac:dyDescent="0.35">
      <c r="A184" s="25"/>
      <c r="B184" s="51" t="s">
        <v>53</v>
      </c>
      <c r="C184" s="40" t="str">
        <f>+TEXT([4]!Fills_Heidelberg[[#This Row],[Trade_Time_ms]],"hh:mm:ss.000")</f>
        <v>15:47:28.403</v>
      </c>
      <c r="D184" s="43" t="str">
        <f t="shared" si="2"/>
        <v>Buy</v>
      </c>
      <c r="E184" s="44">
        <v>382</v>
      </c>
      <c r="F184" s="45">
        <v>14.15</v>
      </c>
      <c r="G184" s="43" t="s">
        <v>13</v>
      </c>
      <c r="H184" s="43" t="s">
        <v>24</v>
      </c>
      <c r="I184" s="43" t="s">
        <v>231</v>
      </c>
    </row>
    <row r="185" spans="1:9" x14ac:dyDescent="0.35">
      <c r="A185" s="25"/>
      <c r="B185" s="51" t="s">
        <v>53</v>
      </c>
      <c r="C185" s="40" t="str">
        <f>+TEXT([4]!Fills_Heidelberg[[#This Row],[Trade_Time_ms]],"hh:mm:ss.000")</f>
        <v>15:47:28.621</v>
      </c>
      <c r="D185" s="43" t="str">
        <f t="shared" si="2"/>
        <v>Buy</v>
      </c>
      <c r="E185" s="44">
        <v>201</v>
      </c>
      <c r="F185" s="45">
        <v>14.145</v>
      </c>
      <c r="G185" s="43" t="s">
        <v>13</v>
      </c>
      <c r="H185" s="43" t="s">
        <v>24</v>
      </c>
      <c r="I185" s="43" t="s">
        <v>232</v>
      </c>
    </row>
    <row r="186" spans="1:9" x14ac:dyDescent="0.35">
      <c r="A186" s="25"/>
      <c r="B186" s="51" t="s">
        <v>53</v>
      </c>
      <c r="C186" s="40" t="str">
        <f>+TEXT([4]!Fills_Heidelberg[[#This Row],[Trade_Time_ms]],"hh:mm:ss.000")</f>
        <v>15:47:47.794</v>
      </c>
      <c r="D186" s="43" t="str">
        <f t="shared" si="2"/>
        <v>Buy</v>
      </c>
      <c r="E186" s="44">
        <v>457</v>
      </c>
      <c r="F186" s="45">
        <v>14.15</v>
      </c>
      <c r="G186" s="43" t="s">
        <v>13</v>
      </c>
      <c r="H186" s="43" t="s">
        <v>24</v>
      </c>
      <c r="I186" s="43" t="s">
        <v>233</v>
      </c>
    </row>
    <row r="187" spans="1:9" x14ac:dyDescent="0.35">
      <c r="A187" s="25"/>
      <c r="B187" s="51" t="s">
        <v>53</v>
      </c>
      <c r="C187" s="40" t="str">
        <f>+TEXT([4]!Fills_Heidelberg[[#This Row],[Trade_Time_ms]],"hh:mm:ss.000")</f>
        <v>15:47:47.829</v>
      </c>
      <c r="D187" s="43" t="str">
        <f t="shared" si="2"/>
        <v>Buy</v>
      </c>
      <c r="E187" s="44">
        <v>248</v>
      </c>
      <c r="F187" s="45">
        <v>14.15</v>
      </c>
      <c r="G187" s="43" t="s">
        <v>13</v>
      </c>
      <c r="H187" s="43" t="s">
        <v>24</v>
      </c>
      <c r="I187" s="43" t="s">
        <v>234</v>
      </c>
    </row>
    <row r="188" spans="1:9" x14ac:dyDescent="0.35">
      <c r="A188" s="25"/>
      <c r="B188" s="51" t="s">
        <v>53</v>
      </c>
      <c r="C188" s="40" t="str">
        <f>+TEXT([4]!Fills_Heidelberg[[#This Row],[Trade_Time_ms]],"hh:mm:ss.000")</f>
        <v>15:47:47.850</v>
      </c>
      <c r="D188" s="43" t="str">
        <f t="shared" si="2"/>
        <v>Buy</v>
      </c>
      <c r="E188" s="44">
        <v>172</v>
      </c>
      <c r="F188" s="45">
        <v>14.145</v>
      </c>
      <c r="G188" s="43" t="s">
        <v>13</v>
      </c>
      <c r="H188" s="43" t="s">
        <v>24</v>
      </c>
      <c r="I188" s="43" t="s">
        <v>235</v>
      </c>
    </row>
    <row r="189" spans="1:9" x14ac:dyDescent="0.35">
      <c r="A189" s="25"/>
      <c r="B189" s="51" t="s">
        <v>53</v>
      </c>
      <c r="C189" s="40" t="str">
        <f>+TEXT([4]!Fills_Heidelberg[[#This Row],[Trade_Time_ms]],"hh:mm:ss.000")</f>
        <v>15:50:57.455</v>
      </c>
      <c r="D189" s="43" t="str">
        <f t="shared" si="2"/>
        <v>Buy</v>
      </c>
      <c r="E189" s="44">
        <v>557</v>
      </c>
      <c r="F189" s="45">
        <v>14.205</v>
      </c>
      <c r="G189" s="43" t="s">
        <v>13</v>
      </c>
      <c r="H189" s="43" t="s">
        <v>24</v>
      </c>
      <c r="I189" s="43" t="s">
        <v>236</v>
      </c>
    </row>
    <row r="190" spans="1:9" x14ac:dyDescent="0.35">
      <c r="A190" s="25"/>
      <c r="B190" s="51" t="s">
        <v>53</v>
      </c>
      <c r="C190" s="40" t="str">
        <f>+TEXT([4]!Fills_Heidelberg[[#This Row],[Trade_Time_ms]],"hh:mm:ss.000")</f>
        <v>15:52:21.021</v>
      </c>
      <c r="D190" s="43" t="str">
        <f t="shared" si="2"/>
        <v>Buy</v>
      </c>
      <c r="E190" s="44">
        <v>563</v>
      </c>
      <c r="F190" s="45">
        <v>14.205</v>
      </c>
      <c r="G190" s="43" t="s">
        <v>13</v>
      </c>
      <c r="H190" s="43" t="s">
        <v>24</v>
      </c>
      <c r="I190" s="43" t="s">
        <v>237</v>
      </c>
    </row>
    <row r="191" spans="1:9" x14ac:dyDescent="0.35">
      <c r="A191" s="25"/>
      <c r="B191" s="51" t="s">
        <v>53</v>
      </c>
      <c r="C191" s="40" t="str">
        <f>+TEXT([4]!Fills_Heidelberg[[#This Row],[Trade_Time_ms]],"hh:mm:ss.000")</f>
        <v>15:52:21.028</v>
      </c>
      <c r="D191" s="43" t="str">
        <f t="shared" si="2"/>
        <v>Buy</v>
      </c>
      <c r="E191" s="44">
        <v>24</v>
      </c>
      <c r="F191" s="45">
        <v>14.2</v>
      </c>
      <c r="G191" s="43" t="s">
        <v>13</v>
      </c>
      <c r="H191" s="43" t="s">
        <v>24</v>
      </c>
      <c r="I191" s="43" t="s">
        <v>238</v>
      </c>
    </row>
    <row r="192" spans="1:9" x14ac:dyDescent="0.35">
      <c r="A192" s="25"/>
      <c r="B192" s="51" t="s">
        <v>53</v>
      </c>
      <c r="C192" s="40" t="str">
        <f>+TEXT([4]!Fills_Heidelberg[[#This Row],[Trade_Time_ms]],"hh:mm:ss.000")</f>
        <v>15:52:21.028</v>
      </c>
      <c r="D192" s="43" t="str">
        <f t="shared" si="2"/>
        <v>Buy</v>
      </c>
      <c r="E192" s="44">
        <v>370</v>
      </c>
      <c r="F192" s="45">
        <v>14.2</v>
      </c>
      <c r="G192" s="43" t="s">
        <v>13</v>
      </c>
      <c r="H192" s="43" t="s">
        <v>24</v>
      </c>
      <c r="I192" s="43" t="s">
        <v>239</v>
      </c>
    </row>
    <row r="193" spans="1:9" x14ac:dyDescent="0.35">
      <c r="A193" s="25"/>
      <c r="B193" s="51" t="s">
        <v>53</v>
      </c>
      <c r="C193" s="40" t="str">
        <f>+TEXT([4]!Fills_Heidelberg[[#This Row],[Trade_Time_ms]],"hh:mm:ss.000")</f>
        <v>15:52:21.051</v>
      </c>
      <c r="D193" s="43" t="str">
        <f t="shared" si="2"/>
        <v>Buy</v>
      </c>
      <c r="E193" s="44">
        <v>195</v>
      </c>
      <c r="F193" s="45">
        <v>14.205</v>
      </c>
      <c r="G193" s="43" t="s">
        <v>13</v>
      </c>
      <c r="H193" s="43" t="s">
        <v>24</v>
      </c>
      <c r="I193" s="43" t="s">
        <v>240</v>
      </c>
    </row>
    <row r="194" spans="1:9" x14ac:dyDescent="0.35">
      <c r="A194" s="25"/>
      <c r="B194" s="51" t="s">
        <v>53</v>
      </c>
      <c r="C194" s="40" t="str">
        <f>+TEXT([4]!Fills_Heidelberg[[#This Row],[Trade_Time_ms]],"hh:mm:ss.000")</f>
        <v>15:52:21.211</v>
      </c>
      <c r="D194" s="43" t="str">
        <f t="shared" si="2"/>
        <v>Buy</v>
      </c>
      <c r="E194" s="44">
        <v>348</v>
      </c>
      <c r="F194" s="45">
        <v>14.195</v>
      </c>
      <c r="G194" s="43" t="s">
        <v>13</v>
      </c>
      <c r="H194" s="43" t="s">
        <v>24</v>
      </c>
      <c r="I194" s="43" t="s">
        <v>241</v>
      </c>
    </row>
    <row r="195" spans="1:9" x14ac:dyDescent="0.35">
      <c r="A195" s="25"/>
      <c r="B195" s="51" t="s">
        <v>53</v>
      </c>
      <c r="C195" s="40" t="str">
        <f>+TEXT([4]!Fills_Heidelberg[[#This Row],[Trade_Time_ms]],"hh:mm:ss.000")</f>
        <v>15:52:30.249</v>
      </c>
      <c r="D195" s="43" t="str">
        <f t="shared" si="2"/>
        <v>Buy</v>
      </c>
      <c r="E195" s="44">
        <v>572</v>
      </c>
      <c r="F195" s="45">
        <v>14.195</v>
      </c>
      <c r="G195" s="43" t="s">
        <v>13</v>
      </c>
      <c r="H195" s="43" t="s">
        <v>24</v>
      </c>
      <c r="I195" s="43" t="s">
        <v>242</v>
      </c>
    </row>
    <row r="196" spans="1:9" x14ac:dyDescent="0.35">
      <c r="A196" s="25"/>
      <c r="B196" s="51" t="s">
        <v>53</v>
      </c>
      <c r="C196" s="40" t="str">
        <f>+TEXT([4]!Fills_Heidelberg[[#This Row],[Trade_Time_ms]],"hh:mm:ss.000")</f>
        <v>15:52:30.252</v>
      </c>
      <c r="D196" s="43" t="str">
        <f t="shared" si="2"/>
        <v>Buy</v>
      </c>
      <c r="E196" s="44">
        <v>260</v>
      </c>
      <c r="F196" s="45">
        <v>14.19</v>
      </c>
      <c r="G196" s="43" t="s">
        <v>13</v>
      </c>
      <c r="H196" s="43" t="s">
        <v>24</v>
      </c>
      <c r="I196" s="43" t="s">
        <v>243</v>
      </c>
    </row>
    <row r="197" spans="1:9" x14ac:dyDescent="0.35">
      <c r="A197" s="25"/>
      <c r="B197" s="51" t="s">
        <v>53</v>
      </c>
      <c r="C197" s="40" t="str">
        <f>+TEXT([4]!Fills_Heidelberg[[#This Row],[Trade_Time_ms]],"hh:mm:ss.000")</f>
        <v>15:52:30.296</v>
      </c>
      <c r="D197" s="43" t="str">
        <f t="shared" si="2"/>
        <v>Buy</v>
      </c>
      <c r="E197" s="44">
        <v>91</v>
      </c>
      <c r="F197" s="45">
        <v>14.185</v>
      </c>
      <c r="G197" s="43" t="s">
        <v>13</v>
      </c>
      <c r="H197" s="43" t="s">
        <v>24</v>
      </c>
      <c r="I197" s="43" t="s">
        <v>244</v>
      </c>
    </row>
    <row r="198" spans="1:9" x14ac:dyDescent="0.35">
      <c r="A198" s="25"/>
      <c r="B198" s="51" t="s">
        <v>53</v>
      </c>
      <c r="C198" s="40" t="str">
        <f>+TEXT([4]!Fills_Heidelberg[[#This Row],[Trade_Time_ms]],"hh:mm:ss.000")</f>
        <v>15:52:30.296</v>
      </c>
      <c r="D198" s="43" t="str">
        <f t="shared" si="2"/>
        <v>Buy</v>
      </c>
      <c r="E198" s="44">
        <v>85</v>
      </c>
      <c r="F198" s="45">
        <v>14.185</v>
      </c>
      <c r="G198" s="43" t="s">
        <v>13</v>
      </c>
      <c r="H198" s="43" t="s">
        <v>24</v>
      </c>
      <c r="I198" s="43" t="s">
        <v>245</v>
      </c>
    </row>
    <row r="199" spans="1:9" x14ac:dyDescent="0.35">
      <c r="A199" s="25"/>
      <c r="B199" s="51" t="s">
        <v>53</v>
      </c>
      <c r="C199" s="40" t="str">
        <f>+TEXT([4]!Fills_Heidelberg[[#This Row],[Trade_Time_ms]],"hh:mm:ss.000")</f>
        <v>15:52:54.830</v>
      </c>
      <c r="D199" s="43" t="str">
        <f t="shared" ref="D199:D262" si="3">+"Buy"</f>
        <v>Buy</v>
      </c>
      <c r="E199" s="44">
        <v>138</v>
      </c>
      <c r="F199" s="45">
        <v>14.185</v>
      </c>
      <c r="G199" s="43" t="s">
        <v>13</v>
      </c>
      <c r="H199" s="43" t="s">
        <v>24</v>
      </c>
      <c r="I199" s="43" t="s">
        <v>246</v>
      </c>
    </row>
    <row r="200" spans="1:9" x14ac:dyDescent="0.35">
      <c r="A200" s="25"/>
      <c r="B200" s="51" t="s">
        <v>53</v>
      </c>
      <c r="C200" s="40" t="str">
        <f>+TEXT([4]!Fills_Heidelberg[[#This Row],[Trade_Time_ms]],"hh:mm:ss.000")</f>
        <v>15:52:55.759</v>
      </c>
      <c r="D200" s="43" t="str">
        <f t="shared" si="3"/>
        <v>Buy</v>
      </c>
      <c r="E200" s="44">
        <v>62</v>
      </c>
      <c r="F200" s="45">
        <v>14.185</v>
      </c>
      <c r="G200" s="43" t="s">
        <v>13</v>
      </c>
      <c r="H200" s="43" t="s">
        <v>24</v>
      </c>
      <c r="I200" s="43" t="s">
        <v>247</v>
      </c>
    </row>
    <row r="201" spans="1:9" x14ac:dyDescent="0.35">
      <c r="A201" s="25"/>
      <c r="B201" s="51" t="s">
        <v>53</v>
      </c>
      <c r="C201" s="40" t="str">
        <f>+TEXT([4]!Fills_Heidelberg[[#This Row],[Trade_Time_ms]],"hh:mm:ss.000")</f>
        <v>15:53:18.748</v>
      </c>
      <c r="D201" s="43" t="str">
        <f t="shared" si="3"/>
        <v>Buy</v>
      </c>
      <c r="E201" s="44">
        <v>158</v>
      </c>
      <c r="F201" s="45">
        <v>14.18</v>
      </c>
      <c r="G201" s="43" t="s">
        <v>13</v>
      </c>
      <c r="H201" s="43" t="s">
        <v>24</v>
      </c>
      <c r="I201" s="43" t="s">
        <v>248</v>
      </c>
    </row>
    <row r="202" spans="1:9" x14ac:dyDescent="0.35">
      <c r="A202" s="25"/>
      <c r="B202" s="51" t="s">
        <v>53</v>
      </c>
      <c r="C202" s="40" t="str">
        <f>+TEXT([4]!Fills_Heidelberg[[#This Row],[Trade_Time_ms]],"hh:mm:ss.000")</f>
        <v>15:53:18.748</v>
      </c>
      <c r="D202" s="43" t="str">
        <f t="shared" si="3"/>
        <v>Buy</v>
      </c>
      <c r="E202" s="44">
        <v>42</v>
      </c>
      <c r="F202" s="45">
        <v>14.18</v>
      </c>
      <c r="G202" s="43" t="s">
        <v>13</v>
      </c>
      <c r="H202" s="43" t="s">
        <v>24</v>
      </c>
      <c r="I202" s="43" t="s">
        <v>249</v>
      </c>
    </row>
    <row r="203" spans="1:9" x14ac:dyDescent="0.35">
      <c r="A203" s="25"/>
      <c r="B203" s="51" t="s">
        <v>53</v>
      </c>
      <c r="C203" s="40" t="str">
        <f>+TEXT([4]!Fills_Heidelberg[[#This Row],[Trade_Time_ms]],"hh:mm:ss.000")</f>
        <v>15:54:21.745</v>
      </c>
      <c r="D203" s="43" t="str">
        <f t="shared" si="3"/>
        <v>Buy</v>
      </c>
      <c r="E203" s="44">
        <v>200</v>
      </c>
      <c r="F203" s="45">
        <v>14.18</v>
      </c>
      <c r="G203" s="43" t="s">
        <v>13</v>
      </c>
      <c r="H203" s="43" t="s">
        <v>24</v>
      </c>
      <c r="I203" s="43" t="s">
        <v>250</v>
      </c>
    </row>
    <row r="204" spans="1:9" x14ac:dyDescent="0.35">
      <c r="A204" s="25"/>
      <c r="B204" s="51" t="s">
        <v>53</v>
      </c>
      <c r="C204" s="40" t="str">
        <f>+TEXT([4]!Fills_Heidelberg[[#This Row],[Trade_Time_ms]],"hh:mm:ss.000")</f>
        <v>15:55:38.412</v>
      </c>
      <c r="D204" s="43" t="str">
        <f t="shared" si="3"/>
        <v>Buy</v>
      </c>
      <c r="E204" s="44">
        <v>869</v>
      </c>
      <c r="F204" s="45">
        <v>14.175000000000001</v>
      </c>
      <c r="G204" s="43" t="s">
        <v>13</v>
      </c>
      <c r="H204" s="43" t="s">
        <v>24</v>
      </c>
      <c r="I204" s="43" t="s">
        <v>251</v>
      </c>
    </row>
    <row r="205" spans="1:9" x14ac:dyDescent="0.35">
      <c r="A205" s="25"/>
      <c r="B205" s="51" t="s">
        <v>53</v>
      </c>
      <c r="C205" s="40" t="str">
        <f>+TEXT([4]!Fills_Heidelberg[[#This Row],[Trade_Time_ms]],"hh:mm:ss.000")</f>
        <v>15:55:38.419</v>
      </c>
      <c r="D205" s="43" t="str">
        <f t="shared" si="3"/>
        <v>Buy</v>
      </c>
      <c r="E205" s="44">
        <v>6</v>
      </c>
      <c r="F205" s="45">
        <v>14.17</v>
      </c>
      <c r="G205" s="43" t="s">
        <v>13</v>
      </c>
      <c r="H205" s="43" t="s">
        <v>24</v>
      </c>
      <c r="I205" s="43" t="s">
        <v>252</v>
      </c>
    </row>
    <row r="206" spans="1:9" x14ac:dyDescent="0.35">
      <c r="A206" s="25"/>
      <c r="B206" s="51" t="s">
        <v>53</v>
      </c>
      <c r="C206" s="40" t="str">
        <f>+TEXT([4]!Fills_Heidelberg[[#This Row],[Trade_Time_ms]],"hh:mm:ss.000")</f>
        <v>15:55:38.423</v>
      </c>
      <c r="D206" s="43" t="str">
        <f t="shared" si="3"/>
        <v>Buy</v>
      </c>
      <c r="E206" s="44">
        <v>365</v>
      </c>
      <c r="F206" s="45">
        <v>14.17</v>
      </c>
      <c r="G206" s="43" t="s">
        <v>13</v>
      </c>
      <c r="H206" s="43" t="s">
        <v>24</v>
      </c>
      <c r="I206" s="43" t="s">
        <v>253</v>
      </c>
    </row>
    <row r="207" spans="1:9" x14ac:dyDescent="0.35">
      <c r="A207" s="25"/>
      <c r="B207" s="51" t="s">
        <v>53</v>
      </c>
      <c r="C207" s="40" t="str">
        <f>+TEXT([4]!Fills_Heidelberg[[#This Row],[Trade_Time_ms]],"hh:mm:ss.000")</f>
        <v>15:55:38.482</v>
      </c>
      <c r="D207" s="43" t="str">
        <f t="shared" si="3"/>
        <v>Buy</v>
      </c>
      <c r="E207" s="44">
        <v>13</v>
      </c>
      <c r="F207" s="45">
        <v>14.164999999999999</v>
      </c>
      <c r="G207" s="43" t="s">
        <v>13</v>
      </c>
      <c r="H207" s="43" t="s">
        <v>24</v>
      </c>
      <c r="I207" s="43" t="s">
        <v>254</v>
      </c>
    </row>
    <row r="208" spans="1:9" x14ac:dyDescent="0.35">
      <c r="A208" s="25"/>
      <c r="B208" s="51" t="s">
        <v>53</v>
      </c>
      <c r="C208" s="40" t="str">
        <f>+TEXT([4]!Fills_Heidelberg[[#This Row],[Trade_Time_ms]],"hh:mm:ss.000")</f>
        <v>15:55:39.066</v>
      </c>
      <c r="D208" s="43" t="str">
        <f t="shared" si="3"/>
        <v>Buy</v>
      </c>
      <c r="E208" s="44">
        <v>81</v>
      </c>
      <c r="F208" s="45">
        <v>14.164999999999999</v>
      </c>
      <c r="G208" s="43" t="s">
        <v>13</v>
      </c>
      <c r="H208" s="43" t="s">
        <v>24</v>
      </c>
      <c r="I208" s="43" t="s">
        <v>255</v>
      </c>
    </row>
    <row r="209" spans="1:9" x14ac:dyDescent="0.35">
      <c r="A209" s="25"/>
      <c r="B209" s="51" t="s">
        <v>53</v>
      </c>
      <c r="C209" s="40" t="str">
        <f>+TEXT([4]!Fills_Heidelberg[[#This Row],[Trade_Time_ms]],"hh:mm:ss.000")</f>
        <v>15:55:39.066</v>
      </c>
      <c r="D209" s="43" t="str">
        <f t="shared" si="3"/>
        <v>Buy</v>
      </c>
      <c r="E209" s="44">
        <v>143</v>
      </c>
      <c r="F209" s="45">
        <v>14.164999999999999</v>
      </c>
      <c r="G209" s="43" t="s">
        <v>13</v>
      </c>
      <c r="H209" s="43" t="s">
        <v>24</v>
      </c>
      <c r="I209" s="43" t="s">
        <v>256</v>
      </c>
    </row>
    <row r="210" spans="1:9" x14ac:dyDescent="0.35">
      <c r="A210" s="25"/>
      <c r="B210" s="51" t="s">
        <v>53</v>
      </c>
      <c r="C210" s="40" t="str">
        <f>+TEXT([4]!Fills_Heidelberg[[#This Row],[Trade_Time_ms]],"hh:mm:ss.000")</f>
        <v>15:56:47.402</v>
      </c>
      <c r="D210" s="43" t="str">
        <f t="shared" si="3"/>
        <v>Buy</v>
      </c>
      <c r="E210" s="44">
        <v>476</v>
      </c>
      <c r="F210" s="45">
        <v>14.164999999999999</v>
      </c>
      <c r="G210" s="43" t="s">
        <v>13</v>
      </c>
      <c r="H210" s="43" t="s">
        <v>24</v>
      </c>
      <c r="I210" s="43" t="s">
        <v>257</v>
      </c>
    </row>
    <row r="211" spans="1:9" x14ac:dyDescent="0.35">
      <c r="A211" s="25"/>
      <c r="B211" s="51" t="s">
        <v>53</v>
      </c>
      <c r="C211" s="40" t="str">
        <f>+TEXT([4]!Fills_Heidelberg[[#This Row],[Trade_Time_ms]],"hh:mm:ss.000")</f>
        <v>15:57:06.031</v>
      </c>
      <c r="D211" s="43" t="str">
        <f t="shared" si="3"/>
        <v>Buy</v>
      </c>
      <c r="E211" s="44">
        <v>303</v>
      </c>
      <c r="F211" s="45">
        <v>14.164999999999999</v>
      </c>
      <c r="G211" s="43" t="s">
        <v>13</v>
      </c>
      <c r="H211" s="43" t="s">
        <v>24</v>
      </c>
      <c r="I211" s="43" t="s">
        <v>258</v>
      </c>
    </row>
    <row r="212" spans="1:9" x14ac:dyDescent="0.35">
      <c r="A212" s="25"/>
      <c r="B212" s="51" t="s">
        <v>53</v>
      </c>
      <c r="C212" s="40" t="str">
        <f>+TEXT([4]!Fills_Heidelberg[[#This Row],[Trade_Time_ms]],"hh:mm:ss.000")</f>
        <v>15:57:31.267</v>
      </c>
      <c r="D212" s="43" t="str">
        <f t="shared" si="3"/>
        <v>Buy</v>
      </c>
      <c r="E212" s="44">
        <v>294</v>
      </c>
      <c r="F212" s="45">
        <v>14.16</v>
      </c>
      <c r="G212" s="43" t="s">
        <v>13</v>
      </c>
      <c r="H212" s="43" t="s">
        <v>24</v>
      </c>
      <c r="I212" s="43" t="s">
        <v>259</v>
      </c>
    </row>
    <row r="213" spans="1:9" x14ac:dyDescent="0.35">
      <c r="A213" s="25"/>
      <c r="B213" s="51" t="s">
        <v>53</v>
      </c>
      <c r="C213" s="40" t="str">
        <f>+TEXT([4]!Fills_Heidelberg[[#This Row],[Trade_Time_ms]],"hh:mm:ss.000")</f>
        <v>15:57:31.274</v>
      </c>
      <c r="D213" s="43" t="str">
        <f t="shared" si="3"/>
        <v>Buy</v>
      </c>
      <c r="E213" s="44">
        <v>204</v>
      </c>
      <c r="F213" s="45">
        <v>14.154999999999999</v>
      </c>
      <c r="G213" s="43" t="s">
        <v>13</v>
      </c>
      <c r="H213" s="43" t="s">
        <v>24</v>
      </c>
      <c r="I213" s="43" t="s">
        <v>260</v>
      </c>
    </row>
    <row r="214" spans="1:9" x14ac:dyDescent="0.35">
      <c r="A214" s="25"/>
      <c r="B214" s="51" t="s">
        <v>53</v>
      </c>
      <c r="C214" s="40" t="str">
        <f>+TEXT([4]!Fills_Heidelberg[[#This Row],[Trade_Time_ms]],"hh:mm:ss.000")</f>
        <v>15:57:57.648</v>
      </c>
      <c r="D214" s="43" t="str">
        <f t="shared" si="3"/>
        <v>Buy</v>
      </c>
      <c r="E214" s="44">
        <v>34</v>
      </c>
      <c r="F214" s="45">
        <v>14.145</v>
      </c>
      <c r="G214" s="43" t="s">
        <v>13</v>
      </c>
      <c r="H214" s="43" t="s">
        <v>24</v>
      </c>
      <c r="I214" s="43" t="s">
        <v>261</v>
      </c>
    </row>
    <row r="215" spans="1:9" x14ac:dyDescent="0.35">
      <c r="A215" s="25"/>
      <c r="B215" s="51" t="s">
        <v>53</v>
      </c>
      <c r="C215" s="40" t="str">
        <f>+TEXT([4]!Fills_Heidelberg[[#This Row],[Trade_Time_ms]],"hh:mm:ss.000")</f>
        <v>15:57:57.648</v>
      </c>
      <c r="D215" s="43" t="str">
        <f t="shared" si="3"/>
        <v>Buy</v>
      </c>
      <c r="E215" s="44">
        <v>166</v>
      </c>
      <c r="F215" s="45">
        <v>14.145</v>
      </c>
      <c r="G215" s="43" t="s">
        <v>13</v>
      </c>
      <c r="H215" s="43" t="s">
        <v>24</v>
      </c>
      <c r="I215" s="43" t="s">
        <v>262</v>
      </c>
    </row>
    <row r="216" spans="1:9" x14ac:dyDescent="0.35">
      <c r="A216" s="25"/>
      <c r="B216" s="51" t="s">
        <v>53</v>
      </c>
      <c r="C216" s="40" t="str">
        <f>+TEXT([4]!Fills_Heidelberg[[#This Row],[Trade_Time_ms]],"hh:mm:ss.000")</f>
        <v>15:58:44.644</v>
      </c>
      <c r="D216" s="43" t="str">
        <f t="shared" si="3"/>
        <v>Buy</v>
      </c>
      <c r="E216" s="44">
        <v>362</v>
      </c>
      <c r="F216" s="45">
        <v>14.145</v>
      </c>
      <c r="G216" s="43" t="s">
        <v>13</v>
      </c>
      <c r="H216" s="43" t="s">
        <v>24</v>
      </c>
      <c r="I216" s="43" t="s">
        <v>263</v>
      </c>
    </row>
    <row r="217" spans="1:9" x14ac:dyDescent="0.35">
      <c r="A217" s="25"/>
      <c r="B217" s="51" t="s">
        <v>53</v>
      </c>
      <c r="C217" s="40" t="str">
        <f>+TEXT([4]!Fills_Heidelberg[[#This Row],[Trade_Time_ms]],"hh:mm:ss.000")</f>
        <v>15:59:42.672</v>
      </c>
      <c r="D217" s="43" t="str">
        <f t="shared" si="3"/>
        <v>Buy</v>
      </c>
      <c r="E217" s="44">
        <v>175</v>
      </c>
      <c r="F217" s="45">
        <v>14.145</v>
      </c>
      <c r="G217" s="43" t="s">
        <v>13</v>
      </c>
      <c r="H217" s="43" t="s">
        <v>24</v>
      </c>
      <c r="I217" s="43" t="s">
        <v>264</v>
      </c>
    </row>
    <row r="218" spans="1:9" x14ac:dyDescent="0.35">
      <c r="A218" s="25"/>
      <c r="B218" s="51" t="s">
        <v>53</v>
      </c>
      <c r="C218" s="40" t="str">
        <f>+TEXT([4]!Fills_Heidelberg[[#This Row],[Trade_Time_ms]],"hh:mm:ss.000")</f>
        <v>15:59:42.672</v>
      </c>
      <c r="D218" s="43" t="str">
        <f t="shared" si="3"/>
        <v>Buy</v>
      </c>
      <c r="E218" s="44">
        <v>418</v>
      </c>
      <c r="F218" s="45">
        <v>14.145</v>
      </c>
      <c r="G218" s="43" t="s">
        <v>13</v>
      </c>
      <c r="H218" s="43" t="s">
        <v>24</v>
      </c>
      <c r="I218" s="43" t="s">
        <v>265</v>
      </c>
    </row>
    <row r="219" spans="1:9" x14ac:dyDescent="0.35">
      <c r="A219" s="25"/>
      <c r="B219" s="51" t="s">
        <v>53</v>
      </c>
      <c r="C219" s="40" t="str">
        <f>+TEXT([4]!Fills_Heidelberg[[#This Row],[Trade_Time_ms]],"hh:mm:ss.000")</f>
        <v>15:59:42.683</v>
      </c>
      <c r="D219" s="43" t="str">
        <f t="shared" si="3"/>
        <v>Buy</v>
      </c>
      <c r="E219" s="44">
        <v>258</v>
      </c>
      <c r="F219" s="45">
        <v>14.14</v>
      </c>
      <c r="G219" s="43" t="s">
        <v>13</v>
      </c>
      <c r="H219" s="43" t="s">
        <v>24</v>
      </c>
      <c r="I219" s="43" t="s">
        <v>266</v>
      </c>
    </row>
    <row r="220" spans="1:9" x14ac:dyDescent="0.35">
      <c r="A220" s="25"/>
      <c r="B220" s="51" t="s">
        <v>53</v>
      </c>
      <c r="C220" s="40" t="str">
        <f>+TEXT([4]!Fills_Heidelberg[[#This Row],[Trade_Time_ms]],"hh:mm:ss.000")</f>
        <v>15:59:42.683</v>
      </c>
      <c r="D220" s="43" t="str">
        <f t="shared" si="3"/>
        <v>Buy</v>
      </c>
      <c r="E220" s="44">
        <v>371</v>
      </c>
      <c r="F220" s="45">
        <v>14.14</v>
      </c>
      <c r="G220" s="43" t="s">
        <v>13</v>
      </c>
      <c r="H220" s="43" t="s">
        <v>24</v>
      </c>
      <c r="I220" s="43" t="s">
        <v>267</v>
      </c>
    </row>
    <row r="221" spans="1:9" x14ac:dyDescent="0.35">
      <c r="A221" s="25"/>
      <c r="B221" s="51" t="s">
        <v>53</v>
      </c>
      <c r="C221" s="40" t="str">
        <f>+TEXT([4]!Fills_Heidelberg[[#This Row],[Trade_Time_ms]],"hh:mm:ss.000")</f>
        <v>15:59:59.785</v>
      </c>
      <c r="D221" s="43" t="str">
        <f t="shared" si="3"/>
        <v>Buy</v>
      </c>
      <c r="E221" s="44">
        <v>157</v>
      </c>
      <c r="F221" s="45">
        <v>14.14</v>
      </c>
      <c r="G221" s="43" t="s">
        <v>13</v>
      </c>
      <c r="H221" s="43" t="s">
        <v>24</v>
      </c>
      <c r="I221" s="43" t="s">
        <v>268</v>
      </c>
    </row>
    <row r="222" spans="1:9" x14ac:dyDescent="0.35">
      <c r="A222" s="25"/>
      <c r="B222" s="51" t="s">
        <v>53</v>
      </c>
      <c r="C222" s="40" t="str">
        <f>+TEXT([4]!Fills_Heidelberg[[#This Row],[Trade_Time_ms]],"hh:mm:ss.000")</f>
        <v>16:01:50.395</v>
      </c>
      <c r="D222" s="43" t="str">
        <f t="shared" si="3"/>
        <v>Buy</v>
      </c>
      <c r="E222" s="44">
        <v>828</v>
      </c>
      <c r="F222" s="45">
        <v>14.16</v>
      </c>
      <c r="G222" s="43" t="s">
        <v>13</v>
      </c>
      <c r="H222" s="43" t="s">
        <v>24</v>
      </c>
      <c r="I222" s="43" t="s">
        <v>269</v>
      </c>
    </row>
    <row r="223" spans="1:9" x14ac:dyDescent="0.35">
      <c r="A223" s="25"/>
      <c r="B223" s="51" t="s">
        <v>53</v>
      </c>
      <c r="C223" s="40" t="str">
        <f>+TEXT([4]!Fills_Heidelberg[[#This Row],[Trade_Time_ms]],"hh:mm:ss.000")</f>
        <v>16:01:50.414</v>
      </c>
      <c r="D223" s="43" t="str">
        <f t="shared" si="3"/>
        <v>Buy</v>
      </c>
      <c r="E223" s="44">
        <v>363</v>
      </c>
      <c r="F223" s="45">
        <v>14.154999999999999</v>
      </c>
      <c r="G223" s="43" t="s">
        <v>13</v>
      </c>
      <c r="H223" s="43" t="s">
        <v>24</v>
      </c>
      <c r="I223" s="43" t="s">
        <v>270</v>
      </c>
    </row>
    <row r="224" spans="1:9" x14ac:dyDescent="0.35">
      <c r="A224" s="25"/>
      <c r="B224" s="51" t="s">
        <v>53</v>
      </c>
      <c r="C224" s="40" t="str">
        <f>+TEXT([4]!Fills_Heidelberg[[#This Row],[Trade_Time_ms]],"hh:mm:ss.000")</f>
        <v>16:02:25.035</v>
      </c>
      <c r="D224" s="43" t="str">
        <f t="shared" si="3"/>
        <v>Buy</v>
      </c>
      <c r="E224" s="44">
        <v>200</v>
      </c>
      <c r="F224" s="45">
        <v>14.154999999999999</v>
      </c>
      <c r="G224" s="43" t="s">
        <v>13</v>
      </c>
      <c r="H224" s="43" t="s">
        <v>24</v>
      </c>
      <c r="I224" s="43" t="s">
        <v>271</v>
      </c>
    </row>
    <row r="225" spans="1:9" x14ac:dyDescent="0.35">
      <c r="A225" s="25"/>
      <c r="B225" s="51" t="s">
        <v>53</v>
      </c>
      <c r="C225" s="40" t="str">
        <f>+TEXT([4]!Fills_Heidelberg[[#This Row],[Trade_Time_ms]],"hh:mm:ss.000")</f>
        <v>16:03:33.343</v>
      </c>
      <c r="D225" s="43" t="str">
        <f t="shared" si="3"/>
        <v>Buy</v>
      </c>
      <c r="E225" s="44">
        <v>913</v>
      </c>
      <c r="F225" s="45">
        <v>14.16</v>
      </c>
      <c r="G225" s="43" t="s">
        <v>13</v>
      </c>
      <c r="H225" s="43" t="s">
        <v>24</v>
      </c>
      <c r="I225" s="43" t="s">
        <v>272</v>
      </c>
    </row>
    <row r="226" spans="1:9" x14ac:dyDescent="0.35">
      <c r="A226" s="25"/>
      <c r="B226" s="51" t="s">
        <v>53</v>
      </c>
      <c r="C226" s="40" t="str">
        <f>+TEXT([4]!Fills_Heidelberg[[#This Row],[Trade_Time_ms]],"hh:mm:ss.000")</f>
        <v>16:03:33.371</v>
      </c>
      <c r="D226" s="43" t="str">
        <f t="shared" si="3"/>
        <v>Buy</v>
      </c>
      <c r="E226" s="44">
        <v>248</v>
      </c>
      <c r="F226" s="45">
        <v>14.154999999999999</v>
      </c>
      <c r="G226" s="43" t="s">
        <v>13</v>
      </c>
      <c r="H226" s="43" t="s">
        <v>24</v>
      </c>
      <c r="I226" s="43" t="s">
        <v>273</v>
      </c>
    </row>
    <row r="227" spans="1:9" x14ac:dyDescent="0.35">
      <c r="A227" s="25"/>
      <c r="B227" s="51" t="s">
        <v>53</v>
      </c>
      <c r="C227" s="40" t="str">
        <f>+TEXT([4]!Fills_Heidelberg[[#This Row],[Trade_Time_ms]],"hh:mm:ss.000")</f>
        <v>16:03:59.515</v>
      </c>
      <c r="D227" s="43" t="str">
        <f t="shared" si="3"/>
        <v>Buy</v>
      </c>
      <c r="E227" s="44">
        <v>256</v>
      </c>
      <c r="F227" s="45">
        <v>14.17</v>
      </c>
      <c r="G227" s="43" t="s">
        <v>13</v>
      </c>
      <c r="H227" s="43" t="s">
        <v>24</v>
      </c>
      <c r="I227" s="43" t="s">
        <v>274</v>
      </c>
    </row>
    <row r="228" spans="1:9" x14ac:dyDescent="0.35">
      <c r="A228" s="25"/>
      <c r="B228" s="51" t="s">
        <v>53</v>
      </c>
      <c r="C228" s="40" t="str">
        <f>+TEXT([4]!Fills_Heidelberg[[#This Row],[Trade_Time_ms]],"hh:mm:ss.000")</f>
        <v>16:03:59.515</v>
      </c>
      <c r="D228" s="43" t="str">
        <f t="shared" si="3"/>
        <v>Buy</v>
      </c>
      <c r="E228" s="44">
        <v>165</v>
      </c>
      <c r="F228" s="45">
        <v>14.17</v>
      </c>
      <c r="G228" s="43" t="s">
        <v>13</v>
      </c>
      <c r="H228" s="43" t="s">
        <v>24</v>
      </c>
      <c r="I228" s="43" t="s">
        <v>275</v>
      </c>
    </row>
    <row r="229" spans="1:9" x14ac:dyDescent="0.35">
      <c r="A229" s="25"/>
      <c r="B229" s="51" t="s">
        <v>53</v>
      </c>
      <c r="C229" s="40" t="str">
        <f>+TEXT([4]!Fills_Heidelberg[[#This Row],[Trade_Time_ms]],"hh:mm:ss.000")</f>
        <v>16:04:53.537</v>
      </c>
      <c r="D229" s="43" t="str">
        <f t="shared" si="3"/>
        <v>Buy</v>
      </c>
      <c r="E229" s="44">
        <v>286</v>
      </c>
      <c r="F229" s="45">
        <v>14.175000000000001</v>
      </c>
      <c r="G229" s="43" t="s">
        <v>13</v>
      </c>
      <c r="H229" s="43" t="s">
        <v>24</v>
      </c>
      <c r="I229" s="43" t="s">
        <v>276</v>
      </c>
    </row>
    <row r="230" spans="1:9" x14ac:dyDescent="0.35">
      <c r="A230" s="25"/>
      <c r="B230" s="51" t="s">
        <v>53</v>
      </c>
      <c r="C230" s="40" t="str">
        <f>+TEXT([4]!Fills_Heidelberg[[#This Row],[Trade_Time_ms]],"hh:mm:ss.000")</f>
        <v>16:04:53.537</v>
      </c>
      <c r="D230" s="43" t="str">
        <f t="shared" si="3"/>
        <v>Buy</v>
      </c>
      <c r="E230" s="44">
        <v>284</v>
      </c>
      <c r="F230" s="45">
        <v>14.175000000000001</v>
      </c>
      <c r="G230" s="43" t="s">
        <v>13</v>
      </c>
      <c r="H230" s="43" t="s">
        <v>24</v>
      </c>
      <c r="I230" s="43" t="s">
        <v>277</v>
      </c>
    </row>
    <row r="231" spans="1:9" x14ac:dyDescent="0.35">
      <c r="A231" s="25"/>
      <c r="B231" s="51" t="s">
        <v>53</v>
      </c>
      <c r="C231" s="40" t="str">
        <f>+TEXT([4]!Fills_Heidelberg[[#This Row],[Trade_Time_ms]],"hh:mm:ss.000")</f>
        <v>16:04:53.556</v>
      </c>
      <c r="D231" s="43" t="str">
        <f t="shared" si="3"/>
        <v>Buy</v>
      </c>
      <c r="E231" s="44">
        <v>165</v>
      </c>
      <c r="F231" s="45">
        <v>14.17</v>
      </c>
      <c r="G231" s="43" t="s">
        <v>13</v>
      </c>
      <c r="H231" s="43" t="s">
        <v>24</v>
      </c>
      <c r="I231" s="43" t="s">
        <v>278</v>
      </c>
    </row>
    <row r="232" spans="1:9" x14ac:dyDescent="0.35">
      <c r="A232" s="25"/>
      <c r="B232" s="51" t="s">
        <v>53</v>
      </c>
      <c r="C232" s="40" t="str">
        <f>+TEXT([4]!Fills_Heidelberg[[#This Row],[Trade_Time_ms]],"hh:mm:ss.000")</f>
        <v>16:06:48.906</v>
      </c>
      <c r="D232" s="43" t="str">
        <f t="shared" si="3"/>
        <v>Buy</v>
      </c>
      <c r="E232" s="44">
        <v>20</v>
      </c>
      <c r="F232" s="45">
        <v>14.17</v>
      </c>
      <c r="G232" s="43" t="s">
        <v>13</v>
      </c>
      <c r="H232" s="43" t="s">
        <v>24</v>
      </c>
      <c r="I232" s="43" t="s">
        <v>279</v>
      </c>
    </row>
    <row r="233" spans="1:9" x14ac:dyDescent="0.35">
      <c r="A233" s="25"/>
      <c r="B233" s="51" t="s">
        <v>53</v>
      </c>
      <c r="C233" s="40" t="str">
        <f>+TEXT([4]!Fills_Heidelberg[[#This Row],[Trade_Time_ms]],"hh:mm:ss.000")</f>
        <v>16:06:48.906</v>
      </c>
      <c r="D233" s="43" t="str">
        <f t="shared" si="3"/>
        <v>Buy</v>
      </c>
      <c r="E233" s="44">
        <v>177</v>
      </c>
      <c r="F233" s="45">
        <v>14.17</v>
      </c>
      <c r="G233" s="43" t="s">
        <v>13</v>
      </c>
      <c r="H233" s="43" t="s">
        <v>24</v>
      </c>
      <c r="I233" s="43" t="s">
        <v>280</v>
      </c>
    </row>
    <row r="234" spans="1:9" x14ac:dyDescent="0.35">
      <c r="A234" s="25"/>
      <c r="B234" s="51" t="s">
        <v>53</v>
      </c>
      <c r="C234" s="40" t="str">
        <f>+TEXT([4]!Fills_Heidelberg[[#This Row],[Trade_Time_ms]],"hh:mm:ss.000")</f>
        <v>16:06:48.906</v>
      </c>
      <c r="D234" s="43" t="str">
        <f t="shared" si="3"/>
        <v>Buy</v>
      </c>
      <c r="E234" s="44">
        <v>205</v>
      </c>
      <c r="F234" s="45">
        <v>14.17</v>
      </c>
      <c r="G234" s="43" t="s">
        <v>13</v>
      </c>
      <c r="H234" s="43" t="s">
        <v>24</v>
      </c>
      <c r="I234" s="43" t="s">
        <v>281</v>
      </c>
    </row>
    <row r="235" spans="1:9" x14ac:dyDescent="0.35">
      <c r="A235" s="25"/>
      <c r="B235" s="51" t="s">
        <v>53</v>
      </c>
      <c r="C235" s="40" t="str">
        <f>+TEXT([4]!Fills_Heidelberg[[#This Row],[Trade_Time_ms]],"hh:mm:ss.000")</f>
        <v>16:06:48.906</v>
      </c>
      <c r="D235" s="43" t="str">
        <f t="shared" si="3"/>
        <v>Buy</v>
      </c>
      <c r="E235" s="44">
        <v>803</v>
      </c>
      <c r="F235" s="45">
        <v>14.17</v>
      </c>
      <c r="G235" s="43" t="s">
        <v>13</v>
      </c>
      <c r="H235" s="43" t="s">
        <v>24</v>
      </c>
      <c r="I235" s="43" t="s">
        <v>282</v>
      </c>
    </row>
    <row r="236" spans="1:9" x14ac:dyDescent="0.35">
      <c r="A236" s="25"/>
      <c r="B236" s="51" t="s">
        <v>53</v>
      </c>
      <c r="C236" s="40" t="str">
        <f>+TEXT([4]!Fills_Heidelberg[[#This Row],[Trade_Time_ms]],"hh:mm:ss.000")</f>
        <v>16:06:48.909</v>
      </c>
      <c r="D236" s="43" t="str">
        <f t="shared" si="3"/>
        <v>Buy</v>
      </c>
      <c r="E236" s="44">
        <v>411</v>
      </c>
      <c r="F236" s="45">
        <v>14.164999999999999</v>
      </c>
      <c r="G236" s="43" t="s">
        <v>13</v>
      </c>
      <c r="H236" s="43" t="s">
        <v>24</v>
      </c>
      <c r="I236" s="43" t="s">
        <v>283</v>
      </c>
    </row>
    <row r="237" spans="1:9" x14ac:dyDescent="0.35">
      <c r="A237" s="25"/>
      <c r="B237" s="51" t="s">
        <v>53</v>
      </c>
      <c r="C237" s="40" t="str">
        <f>+TEXT([4]!Fills_Heidelberg[[#This Row],[Trade_Time_ms]],"hh:mm:ss.000")</f>
        <v>16:07:17.249</v>
      </c>
      <c r="D237" s="43" t="str">
        <f t="shared" si="3"/>
        <v>Buy</v>
      </c>
      <c r="E237" s="44">
        <v>469</v>
      </c>
      <c r="F237" s="45">
        <v>14.185</v>
      </c>
      <c r="G237" s="43" t="s">
        <v>13</v>
      </c>
      <c r="H237" s="43" t="s">
        <v>24</v>
      </c>
      <c r="I237" s="43" t="s">
        <v>284</v>
      </c>
    </row>
    <row r="238" spans="1:9" x14ac:dyDescent="0.35">
      <c r="A238" s="25"/>
      <c r="B238" s="51" t="s">
        <v>53</v>
      </c>
      <c r="C238" s="40" t="str">
        <f>+TEXT([4]!Fills_Heidelberg[[#This Row],[Trade_Time_ms]],"hh:mm:ss.000")</f>
        <v>16:07:18.418</v>
      </c>
      <c r="D238" s="43" t="str">
        <f t="shared" si="3"/>
        <v>Buy</v>
      </c>
      <c r="E238" s="44">
        <v>312</v>
      </c>
      <c r="F238" s="45">
        <v>14.18</v>
      </c>
      <c r="G238" s="43" t="s">
        <v>13</v>
      </c>
      <c r="H238" s="43" t="s">
        <v>24</v>
      </c>
      <c r="I238" s="43" t="s">
        <v>285</v>
      </c>
    </row>
    <row r="239" spans="1:9" x14ac:dyDescent="0.35">
      <c r="A239" s="25"/>
      <c r="B239" s="51" t="s">
        <v>53</v>
      </c>
      <c r="C239" s="40" t="str">
        <f>+TEXT([4]!Fills_Heidelberg[[#This Row],[Trade_Time_ms]],"hh:mm:ss.000")</f>
        <v>16:07:18.418</v>
      </c>
      <c r="D239" s="43" t="str">
        <f t="shared" si="3"/>
        <v>Buy</v>
      </c>
      <c r="E239" s="44">
        <v>126</v>
      </c>
      <c r="F239" s="45">
        <v>14.18</v>
      </c>
      <c r="G239" s="43" t="s">
        <v>13</v>
      </c>
      <c r="H239" s="43" t="s">
        <v>24</v>
      </c>
      <c r="I239" s="43" t="s">
        <v>286</v>
      </c>
    </row>
    <row r="240" spans="1:9" x14ac:dyDescent="0.35">
      <c r="A240" s="25"/>
      <c r="B240" s="51" t="s">
        <v>53</v>
      </c>
      <c r="C240" s="40" t="str">
        <f>+TEXT([4]!Fills_Heidelberg[[#This Row],[Trade_Time_ms]],"hh:mm:ss.000")</f>
        <v>16:08:30.168</v>
      </c>
      <c r="D240" s="43" t="str">
        <f t="shared" si="3"/>
        <v>Buy</v>
      </c>
      <c r="E240" s="44">
        <v>178</v>
      </c>
      <c r="F240" s="45">
        <v>14.18</v>
      </c>
      <c r="G240" s="43" t="s">
        <v>13</v>
      </c>
      <c r="H240" s="43" t="s">
        <v>24</v>
      </c>
      <c r="I240" s="43" t="s">
        <v>287</v>
      </c>
    </row>
    <row r="241" spans="1:9" x14ac:dyDescent="0.35">
      <c r="A241" s="25"/>
      <c r="B241" s="51" t="s">
        <v>53</v>
      </c>
      <c r="C241" s="40" t="str">
        <f>+TEXT([4]!Fills_Heidelberg[[#This Row],[Trade_Time_ms]],"hh:mm:ss.000")</f>
        <v>16:08:30.168</v>
      </c>
      <c r="D241" s="43" t="str">
        <f t="shared" si="3"/>
        <v>Buy</v>
      </c>
      <c r="E241" s="44">
        <v>406</v>
      </c>
      <c r="F241" s="45">
        <v>14.18</v>
      </c>
      <c r="G241" s="43" t="s">
        <v>13</v>
      </c>
      <c r="H241" s="43" t="s">
        <v>24</v>
      </c>
      <c r="I241" s="43" t="s">
        <v>288</v>
      </c>
    </row>
    <row r="242" spans="1:9" x14ac:dyDescent="0.35">
      <c r="A242" s="25"/>
      <c r="B242" s="51" t="s">
        <v>53</v>
      </c>
      <c r="C242" s="40" t="str">
        <f>+TEXT([4]!Fills_Heidelberg[[#This Row],[Trade_Time_ms]],"hh:mm:ss.000")</f>
        <v>16:08:37.425</v>
      </c>
      <c r="D242" s="43" t="str">
        <f t="shared" si="3"/>
        <v>Buy</v>
      </c>
      <c r="E242" s="44">
        <v>293</v>
      </c>
      <c r="F242" s="45">
        <v>14.18</v>
      </c>
      <c r="G242" s="43" t="s">
        <v>13</v>
      </c>
      <c r="H242" s="43" t="s">
        <v>24</v>
      </c>
      <c r="I242" s="43" t="s">
        <v>289</v>
      </c>
    </row>
    <row r="243" spans="1:9" x14ac:dyDescent="0.35">
      <c r="A243" s="25"/>
      <c r="B243" s="51" t="s">
        <v>53</v>
      </c>
      <c r="C243" s="40" t="str">
        <f>+TEXT([4]!Fills_Heidelberg[[#This Row],[Trade_Time_ms]],"hh:mm:ss.000")</f>
        <v>16:08:37.439</v>
      </c>
      <c r="D243" s="43" t="str">
        <f t="shared" si="3"/>
        <v>Buy</v>
      </c>
      <c r="E243" s="44">
        <v>204</v>
      </c>
      <c r="F243" s="45">
        <v>14.175000000000001</v>
      </c>
      <c r="G243" s="43" t="s">
        <v>13</v>
      </c>
      <c r="H243" s="43" t="s">
        <v>24</v>
      </c>
      <c r="I243" s="43" t="s">
        <v>290</v>
      </c>
    </row>
    <row r="244" spans="1:9" x14ac:dyDescent="0.35">
      <c r="A244" s="25"/>
      <c r="B244" s="51" t="s">
        <v>53</v>
      </c>
      <c r="C244" s="40" t="str">
        <f>+TEXT([4]!Fills_Heidelberg[[#This Row],[Trade_Time_ms]],"hh:mm:ss.000")</f>
        <v>16:08:54.906</v>
      </c>
      <c r="D244" s="43" t="str">
        <f t="shared" si="3"/>
        <v>Buy</v>
      </c>
      <c r="E244" s="44">
        <v>200</v>
      </c>
      <c r="F244" s="45">
        <v>14.175000000000001</v>
      </c>
      <c r="G244" s="43" t="s">
        <v>13</v>
      </c>
      <c r="H244" s="43" t="s">
        <v>24</v>
      </c>
      <c r="I244" s="43" t="s">
        <v>291</v>
      </c>
    </row>
    <row r="245" spans="1:9" x14ac:dyDescent="0.35">
      <c r="A245" s="25"/>
      <c r="B245" s="51" t="s">
        <v>53</v>
      </c>
      <c r="C245" s="40" t="str">
        <f>+TEXT([4]!Fills_Heidelberg[[#This Row],[Trade_Time_ms]],"hh:mm:ss.000")</f>
        <v>16:12:12.420</v>
      </c>
      <c r="D245" s="43" t="str">
        <f t="shared" si="3"/>
        <v>Buy</v>
      </c>
      <c r="E245" s="44">
        <v>389</v>
      </c>
      <c r="F245" s="45">
        <v>14.215</v>
      </c>
      <c r="G245" s="43" t="s">
        <v>13</v>
      </c>
      <c r="H245" s="43" t="s">
        <v>24</v>
      </c>
      <c r="I245" s="43" t="s">
        <v>292</v>
      </c>
    </row>
    <row r="246" spans="1:9" x14ac:dyDescent="0.35">
      <c r="A246" s="25"/>
      <c r="B246" s="51" t="s">
        <v>53</v>
      </c>
      <c r="C246" s="40" t="str">
        <f>+TEXT([4]!Fills_Heidelberg[[#This Row],[Trade_Time_ms]],"hh:mm:ss.000")</f>
        <v>16:12:12.420</v>
      </c>
      <c r="D246" s="43" t="str">
        <f t="shared" si="3"/>
        <v>Buy</v>
      </c>
      <c r="E246" s="44">
        <v>931</v>
      </c>
      <c r="F246" s="45">
        <v>14.215</v>
      </c>
      <c r="G246" s="43" t="s">
        <v>13</v>
      </c>
      <c r="H246" s="43" t="s">
        <v>24</v>
      </c>
      <c r="I246" s="43" t="s">
        <v>293</v>
      </c>
    </row>
    <row r="247" spans="1:9" x14ac:dyDescent="0.35">
      <c r="A247" s="25"/>
      <c r="B247" s="51" t="s">
        <v>53</v>
      </c>
      <c r="C247" s="40" t="str">
        <f>+TEXT([4]!Fills_Heidelberg[[#This Row],[Trade_Time_ms]],"hh:mm:ss.000")</f>
        <v>16:12:25.160</v>
      </c>
      <c r="D247" s="43" t="str">
        <f t="shared" si="3"/>
        <v>Buy</v>
      </c>
      <c r="E247" s="44">
        <v>1098</v>
      </c>
      <c r="F247" s="45">
        <v>14.2</v>
      </c>
      <c r="G247" s="43" t="s">
        <v>13</v>
      </c>
      <c r="H247" s="43" t="s">
        <v>24</v>
      </c>
      <c r="I247" s="43" t="s">
        <v>294</v>
      </c>
    </row>
    <row r="248" spans="1:9" x14ac:dyDescent="0.35">
      <c r="A248" s="25"/>
      <c r="B248" s="51" t="s">
        <v>53</v>
      </c>
      <c r="C248" s="40" t="str">
        <f>+TEXT([4]!Fills_Heidelberg[[#This Row],[Trade_Time_ms]],"hh:mm:ss.000")</f>
        <v>16:12:25.160</v>
      </c>
      <c r="D248" s="43" t="str">
        <f t="shared" si="3"/>
        <v>Buy</v>
      </c>
      <c r="E248" s="44">
        <v>186</v>
      </c>
      <c r="F248" s="45">
        <v>14.2</v>
      </c>
      <c r="G248" s="43" t="s">
        <v>13</v>
      </c>
      <c r="H248" s="43" t="s">
        <v>24</v>
      </c>
      <c r="I248" s="43" t="s">
        <v>295</v>
      </c>
    </row>
    <row r="249" spans="1:9" x14ac:dyDescent="0.35">
      <c r="A249" s="25"/>
      <c r="B249" s="51" t="s">
        <v>53</v>
      </c>
      <c r="C249" s="40" t="str">
        <f>+TEXT([4]!Fills_Heidelberg[[#This Row],[Trade_Time_ms]],"hh:mm:ss.000")</f>
        <v>16:12:25.167</v>
      </c>
      <c r="D249" s="43" t="str">
        <f t="shared" si="3"/>
        <v>Buy</v>
      </c>
      <c r="E249" s="44">
        <v>96</v>
      </c>
      <c r="F249" s="45">
        <v>14.195</v>
      </c>
      <c r="G249" s="43" t="s">
        <v>13</v>
      </c>
      <c r="H249" s="43" t="s">
        <v>24</v>
      </c>
      <c r="I249" s="43" t="s">
        <v>296</v>
      </c>
    </row>
    <row r="250" spans="1:9" x14ac:dyDescent="0.35">
      <c r="A250" s="25"/>
      <c r="B250" s="51" t="s">
        <v>53</v>
      </c>
      <c r="C250" s="40" t="str">
        <f>+TEXT([4]!Fills_Heidelberg[[#This Row],[Trade_Time_ms]],"hh:mm:ss.000")</f>
        <v>16:12:25.178</v>
      </c>
      <c r="D250" s="43" t="str">
        <f t="shared" si="3"/>
        <v>Buy</v>
      </c>
      <c r="E250" s="44">
        <v>328</v>
      </c>
      <c r="F250" s="45">
        <v>14.195</v>
      </c>
      <c r="G250" s="43" t="s">
        <v>13</v>
      </c>
      <c r="H250" s="43" t="s">
        <v>24</v>
      </c>
      <c r="I250" s="43" t="s">
        <v>297</v>
      </c>
    </row>
    <row r="251" spans="1:9" x14ac:dyDescent="0.35">
      <c r="A251" s="25"/>
      <c r="B251" s="51" t="s">
        <v>53</v>
      </c>
      <c r="C251" s="40" t="str">
        <f>+TEXT([4]!Fills_Heidelberg[[#This Row],[Trade_Time_ms]],"hh:mm:ss.000")</f>
        <v>16:13:37.545</v>
      </c>
      <c r="D251" s="43" t="str">
        <f t="shared" si="3"/>
        <v>Buy</v>
      </c>
      <c r="E251" s="44">
        <v>804</v>
      </c>
      <c r="F251" s="45">
        <v>14.21</v>
      </c>
      <c r="G251" s="43" t="s">
        <v>13</v>
      </c>
      <c r="H251" s="43" t="s">
        <v>24</v>
      </c>
      <c r="I251" s="43" t="s">
        <v>298</v>
      </c>
    </row>
    <row r="252" spans="1:9" x14ac:dyDescent="0.35">
      <c r="A252" s="25"/>
      <c r="B252" s="51" t="s">
        <v>53</v>
      </c>
      <c r="C252" s="40" t="str">
        <f>+TEXT([4]!Fills_Heidelberg[[#This Row],[Trade_Time_ms]],"hh:mm:ss.000")</f>
        <v>16:13:37.557</v>
      </c>
      <c r="D252" s="43" t="str">
        <f t="shared" si="3"/>
        <v>Buy</v>
      </c>
      <c r="E252" s="44">
        <v>158</v>
      </c>
      <c r="F252" s="45">
        <v>14.205</v>
      </c>
      <c r="G252" s="43" t="s">
        <v>13</v>
      </c>
      <c r="H252" s="43" t="s">
        <v>24</v>
      </c>
      <c r="I252" s="43" t="s">
        <v>299</v>
      </c>
    </row>
    <row r="253" spans="1:9" x14ac:dyDescent="0.35">
      <c r="A253" s="25"/>
      <c r="B253" s="51" t="s">
        <v>53</v>
      </c>
      <c r="C253" s="40" t="str">
        <f>+TEXT([4]!Fills_Heidelberg[[#This Row],[Trade_Time_ms]],"hh:mm:ss.000")</f>
        <v>16:13:56.444</v>
      </c>
      <c r="D253" s="43" t="str">
        <f t="shared" si="3"/>
        <v>Buy</v>
      </c>
      <c r="E253" s="44">
        <v>438</v>
      </c>
      <c r="F253" s="45">
        <v>14.205</v>
      </c>
      <c r="G253" s="43" t="s">
        <v>13</v>
      </c>
      <c r="H253" s="43" t="s">
        <v>24</v>
      </c>
      <c r="I253" s="43" t="s">
        <v>300</v>
      </c>
    </row>
    <row r="254" spans="1:9" x14ac:dyDescent="0.35">
      <c r="A254" s="25"/>
      <c r="B254" s="51" t="s">
        <v>53</v>
      </c>
      <c r="C254" s="40" t="str">
        <f>+TEXT([4]!Fills_Heidelberg[[#This Row],[Trade_Time_ms]],"hh:mm:ss.000")</f>
        <v>16:13:56.459</v>
      </c>
      <c r="D254" s="43" t="str">
        <f t="shared" si="3"/>
        <v>Buy</v>
      </c>
      <c r="E254" s="44">
        <v>114</v>
      </c>
      <c r="F254" s="45">
        <v>14.2</v>
      </c>
      <c r="G254" s="43" t="s">
        <v>13</v>
      </c>
      <c r="H254" s="43" t="s">
        <v>24</v>
      </c>
      <c r="I254" s="43" t="s">
        <v>301</v>
      </c>
    </row>
    <row r="255" spans="1:9" x14ac:dyDescent="0.35">
      <c r="A255" s="25"/>
      <c r="B255" s="51" t="s">
        <v>53</v>
      </c>
      <c r="C255" s="40" t="str">
        <f>+TEXT([4]!Fills_Heidelberg[[#This Row],[Trade_Time_ms]],"hh:mm:ss.000")</f>
        <v>16:14:11.318</v>
      </c>
      <c r="D255" s="43" t="str">
        <f t="shared" si="3"/>
        <v>Buy</v>
      </c>
      <c r="E255" s="44">
        <v>231</v>
      </c>
      <c r="F255" s="45">
        <v>14.21</v>
      </c>
      <c r="G255" s="43" t="s">
        <v>13</v>
      </c>
      <c r="H255" s="43" t="s">
        <v>24</v>
      </c>
      <c r="I255" s="43" t="s">
        <v>302</v>
      </c>
    </row>
    <row r="256" spans="1:9" x14ac:dyDescent="0.35">
      <c r="A256" s="25"/>
      <c r="B256" s="51" t="s">
        <v>53</v>
      </c>
      <c r="C256" s="40" t="str">
        <f>+TEXT([4]!Fills_Heidelberg[[#This Row],[Trade_Time_ms]],"hh:mm:ss.000")</f>
        <v>16:14:12.537</v>
      </c>
      <c r="D256" s="43" t="str">
        <f t="shared" si="3"/>
        <v>Buy</v>
      </c>
      <c r="E256" s="44">
        <v>161</v>
      </c>
      <c r="F256" s="45">
        <v>14.205</v>
      </c>
      <c r="G256" s="43" t="s">
        <v>13</v>
      </c>
      <c r="H256" s="43" t="s">
        <v>24</v>
      </c>
      <c r="I256" s="43" t="s">
        <v>303</v>
      </c>
    </row>
    <row r="257" spans="1:9" x14ac:dyDescent="0.35">
      <c r="A257" s="25"/>
      <c r="B257" s="51" t="s">
        <v>53</v>
      </c>
      <c r="C257" s="40" t="str">
        <f>+TEXT([4]!Fills_Heidelberg[[#This Row],[Trade_Time_ms]],"hh:mm:ss.000")</f>
        <v>16:14:56.158</v>
      </c>
      <c r="D257" s="43" t="str">
        <f t="shared" si="3"/>
        <v>Buy</v>
      </c>
      <c r="E257" s="44">
        <v>411</v>
      </c>
      <c r="F257" s="45">
        <v>14.195</v>
      </c>
      <c r="G257" s="43" t="s">
        <v>13</v>
      </c>
      <c r="H257" s="43" t="s">
        <v>24</v>
      </c>
      <c r="I257" s="43" t="s">
        <v>304</v>
      </c>
    </row>
    <row r="258" spans="1:9" x14ac:dyDescent="0.35">
      <c r="A258" s="25"/>
      <c r="B258" s="51" t="s">
        <v>53</v>
      </c>
      <c r="C258" s="40" t="str">
        <f>+TEXT([4]!Fills_Heidelberg[[#This Row],[Trade_Time_ms]],"hh:mm:ss.000")</f>
        <v>16:15:08.943</v>
      </c>
      <c r="D258" s="43" t="str">
        <f t="shared" si="3"/>
        <v>Buy</v>
      </c>
      <c r="E258" s="44">
        <v>303</v>
      </c>
      <c r="F258" s="45">
        <v>14.19</v>
      </c>
      <c r="G258" s="43" t="s">
        <v>13</v>
      </c>
      <c r="H258" s="43" t="s">
        <v>24</v>
      </c>
      <c r="I258" s="43" t="s">
        <v>305</v>
      </c>
    </row>
    <row r="259" spans="1:9" x14ac:dyDescent="0.35">
      <c r="A259" s="25"/>
      <c r="B259" s="51" t="s">
        <v>53</v>
      </c>
      <c r="C259" s="40" t="str">
        <f>+TEXT([4]!Fills_Heidelberg[[#This Row],[Trade_Time_ms]],"hh:mm:ss.000")</f>
        <v>16:15:09.006</v>
      </c>
      <c r="D259" s="43" t="str">
        <f t="shared" si="3"/>
        <v>Buy</v>
      </c>
      <c r="E259" s="44">
        <v>198</v>
      </c>
      <c r="F259" s="45">
        <v>14.185</v>
      </c>
      <c r="G259" s="43" t="s">
        <v>13</v>
      </c>
      <c r="H259" s="43" t="s">
        <v>24</v>
      </c>
      <c r="I259" s="43" t="s">
        <v>306</v>
      </c>
    </row>
    <row r="260" spans="1:9" x14ac:dyDescent="0.35">
      <c r="A260" s="25"/>
      <c r="B260" s="51" t="s">
        <v>53</v>
      </c>
      <c r="C260" s="40" t="str">
        <f>+TEXT([4]!Fills_Heidelberg[[#This Row],[Trade_Time_ms]],"hh:mm:ss.000")</f>
        <v>16:15:45.353</v>
      </c>
      <c r="D260" s="43" t="str">
        <f t="shared" si="3"/>
        <v>Buy</v>
      </c>
      <c r="E260" s="44">
        <v>379</v>
      </c>
      <c r="F260" s="45">
        <v>14.175000000000001</v>
      </c>
      <c r="G260" s="43" t="s">
        <v>13</v>
      </c>
      <c r="H260" s="43" t="s">
        <v>24</v>
      </c>
      <c r="I260" s="43" t="s">
        <v>307</v>
      </c>
    </row>
    <row r="261" spans="1:9" x14ac:dyDescent="0.35">
      <c r="A261" s="25"/>
      <c r="B261" s="51" t="s">
        <v>53</v>
      </c>
      <c r="C261" s="40" t="str">
        <f>+TEXT([4]!Fills_Heidelberg[[#This Row],[Trade_Time_ms]],"hh:mm:ss.000")</f>
        <v>16:15:45.357</v>
      </c>
      <c r="D261" s="43" t="str">
        <f t="shared" si="3"/>
        <v>Buy</v>
      </c>
      <c r="E261" s="44">
        <v>237</v>
      </c>
      <c r="F261" s="45">
        <v>14.17</v>
      </c>
      <c r="G261" s="43" t="s">
        <v>13</v>
      </c>
      <c r="H261" s="43" t="s">
        <v>24</v>
      </c>
      <c r="I261" s="43" t="s">
        <v>308</v>
      </c>
    </row>
    <row r="262" spans="1:9" x14ac:dyDescent="0.35">
      <c r="A262" s="25"/>
      <c r="B262" s="51" t="s">
        <v>53</v>
      </c>
      <c r="C262" s="40" t="str">
        <f>+TEXT([4]!Fills_Heidelberg[[#This Row],[Trade_Time_ms]],"hh:mm:ss.000")</f>
        <v>16:15:45.518</v>
      </c>
      <c r="D262" s="43" t="str">
        <f t="shared" si="3"/>
        <v>Buy</v>
      </c>
      <c r="E262" s="44">
        <v>8</v>
      </c>
      <c r="F262" s="45">
        <v>14.17</v>
      </c>
      <c r="G262" s="43" t="s">
        <v>13</v>
      </c>
      <c r="H262" s="43" t="s">
        <v>24</v>
      </c>
      <c r="I262" s="43" t="s">
        <v>309</v>
      </c>
    </row>
    <row r="263" spans="1:9" x14ac:dyDescent="0.35">
      <c r="A263" s="25"/>
      <c r="B263" s="51" t="s">
        <v>53</v>
      </c>
      <c r="C263" s="40" t="str">
        <f>+TEXT([4]!Fills_Heidelberg[[#This Row],[Trade_Time_ms]],"hh:mm:ss.000")</f>
        <v>16:16:00.304</v>
      </c>
      <c r="D263" s="43" t="str">
        <f t="shared" ref="D263:D310" si="4">+"Buy"</f>
        <v>Buy</v>
      </c>
      <c r="E263" s="44">
        <v>261</v>
      </c>
      <c r="F263" s="45">
        <v>14.17</v>
      </c>
      <c r="G263" s="43" t="s">
        <v>13</v>
      </c>
      <c r="H263" s="43" t="s">
        <v>24</v>
      </c>
      <c r="I263" s="43" t="s">
        <v>310</v>
      </c>
    </row>
    <row r="264" spans="1:9" x14ac:dyDescent="0.35">
      <c r="A264" s="25"/>
      <c r="B264" s="51" t="s">
        <v>53</v>
      </c>
      <c r="C264" s="40" t="str">
        <f>+TEXT([4]!Fills_Heidelberg[[#This Row],[Trade_Time_ms]],"hh:mm:ss.000")</f>
        <v>16:16:01.020</v>
      </c>
      <c r="D264" s="43" t="str">
        <f t="shared" si="4"/>
        <v>Buy</v>
      </c>
      <c r="E264" s="44">
        <v>17</v>
      </c>
      <c r="F264" s="45">
        <v>14.164999999999999</v>
      </c>
      <c r="G264" s="43" t="s">
        <v>13</v>
      </c>
      <c r="H264" s="43" t="s">
        <v>24</v>
      </c>
      <c r="I264" s="43" t="s">
        <v>311</v>
      </c>
    </row>
    <row r="265" spans="1:9" x14ac:dyDescent="0.35">
      <c r="A265" s="25"/>
      <c r="B265" s="51" t="s">
        <v>53</v>
      </c>
      <c r="C265" s="40" t="str">
        <f>+TEXT([4]!Fills_Heidelberg[[#This Row],[Trade_Time_ms]],"hh:mm:ss.000")</f>
        <v>16:16:59.689</v>
      </c>
      <c r="D265" s="43" t="str">
        <f t="shared" si="4"/>
        <v>Buy</v>
      </c>
      <c r="E265" s="44">
        <v>185</v>
      </c>
      <c r="F265" s="45">
        <v>14.185</v>
      </c>
      <c r="G265" s="43" t="s">
        <v>13</v>
      </c>
      <c r="H265" s="43" t="s">
        <v>24</v>
      </c>
      <c r="I265" s="43" t="s">
        <v>312</v>
      </c>
    </row>
    <row r="266" spans="1:9" x14ac:dyDescent="0.35">
      <c r="A266" s="25"/>
      <c r="B266" s="51" t="s">
        <v>53</v>
      </c>
      <c r="C266" s="40" t="str">
        <f>+TEXT([4]!Fills_Heidelberg[[#This Row],[Trade_Time_ms]],"hh:mm:ss.000")</f>
        <v>16:16:59.689</v>
      </c>
      <c r="D266" s="43" t="str">
        <f t="shared" si="4"/>
        <v>Buy</v>
      </c>
      <c r="E266" s="44">
        <v>604</v>
      </c>
      <c r="F266" s="45">
        <v>14.185</v>
      </c>
      <c r="G266" s="43" t="s">
        <v>13</v>
      </c>
      <c r="H266" s="43" t="s">
        <v>24</v>
      </c>
      <c r="I266" s="43" t="s">
        <v>313</v>
      </c>
    </row>
    <row r="267" spans="1:9" x14ac:dyDescent="0.35">
      <c r="A267" s="25"/>
      <c r="B267" s="51" t="s">
        <v>53</v>
      </c>
      <c r="C267" s="40" t="str">
        <f>+TEXT([4]!Fills_Heidelberg[[#This Row],[Trade_Time_ms]],"hh:mm:ss.000")</f>
        <v>16:16:59.711</v>
      </c>
      <c r="D267" s="43" t="str">
        <f t="shared" si="4"/>
        <v>Buy</v>
      </c>
      <c r="E267" s="44">
        <v>217</v>
      </c>
      <c r="F267" s="45">
        <v>14.18</v>
      </c>
      <c r="G267" s="43" t="s">
        <v>13</v>
      </c>
      <c r="H267" s="43" t="s">
        <v>24</v>
      </c>
      <c r="I267" s="43" t="s">
        <v>314</v>
      </c>
    </row>
    <row r="268" spans="1:9" x14ac:dyDescent="0.35">
      <c r="A268" s="25"/>
      <c r="B268" s="51" t="s">
        <v>53</v>
      </c>
      <c r="C268" s="40" t="str">
        <f>+TEXT([4]!Fills_Heidelberg[[#This Row],[Trade_Time_ms]],"hh:mm:ss.000")</f>
        <v>16:16:59.711</v>
      </c>
      <c r="D268" s="43" t="str">
        <f t="shared" si="4"/>
        <v>Buy</v>
      </c>
      <c r="E268" s="44">
        <v>46</v>
      </c>
      <c r="F268" s="45">
        <v>14.18</v>
      </c>
      <c r="G268" s="43" t="s">
        <v>13</v>
      </c>
      <c r="H268" s="43" t="s">
        <v>24</v>
      </c>
      <c r="I268" s="43" t="s">
        <v>315</v>
      </c>
    </row>
    <row r="269" spans="1:9" x14ac:dyDescent="0.35">
      <c r="A269" s="25"/>
      <c r="B269" s="51" t="s">
        <v>53</v>
      </c>
      <c r="C269" s="40" t="str">
        <f>+TEXT([4]!Fills_Heidelberg[[#This Row],[Trade_Time_ms]],"hh:mm:ss.000")</f>
        <v>16:18:15.838</v>
      </c>
      <c r="D269" s="43" t="str">
        <f t="shared" si="4"/>
        <v>Buy</v>
      </c>
      <c r="E269" s="44">
        <v>969</v>
      </c>
      <c r="F269" s="45">
        <v>14.185</v>
      </c>
      <c r="G269" s="43" t="s">
        <v>13</v>
      </c>
      <c r="H269" s="43" t="s">
        <v>24</v>
      </c>
      <c r="I269" s="43" t="s">
        <v>316</v>
      </c>
    </row>
    <row r="270" spans="1:9" x14ac:dyDescent="0.35">
      <c r="A270" s="25"/>
      <c r="B270" s="51" t="s">
        <v>53</v>
      </c>
      <c r="C270" s="40" t="str">
        <f>+TEXT([4]!Fills_Heidelberg[[#This Row],[Trade_Time_ms]],"hh:mm:ss.000")</f>
        <v>16:18:42.446</v>
      </c>
      <c r="D270" s="43" t="str">
        <f t="shared" si="4"/>
        <v>Buy</v>
      </c>
      <c r="E270" s="44">
        <v>444</v>
      </c>
      <c r="F270" s="45">
        <v>14.205</v>
      </c>
      <c r="G270" s="43" t="s">
        <v>13</v>
      </c>
      <c r="H270" s="43" t="s">
        <v>24</v>
      </c>
      <c r="I270" s="43" t="s">
        <v>317</v>
      </c>
    </row>
    <row r="271" spans="1:9" x14ac:dyDescent="0.35">
      <c r="A271" s="25"/>
      <c r="B271" s="51" t="s">
        <v>53</v>
      </c>
      <c r="C271" s="40" t="str">
        <f>+TEXT([4]!Fills_Heidelberg[[#This Row],[Trade_Time_ms]],"hh:mm:ss.000")</f>
        <v>16:18:42.446</v>
      </c>
      <c r="D271" s="43" t="str">
        <f t="shared" si="4"/>
        <v>Buy</v>
      </c>
      <c r="E271" s="44">
        <v>125</v>
      </c>
      <c r="F271" s="45">
        <v>14.205</v>
      </c>
      <c r="G271" s="43" t="s">
        <v>13</v>
      </c>
      <c r="H271" s="43" t="s">
        <v>24</v>
      </c>
      <c r="I271" s="43" t="s">
        <v>318</v>
      </c>
    </row>
    <row r="272" spans="1:9" x14ac:dyDescent="0.35">
      <c r="A272" s="25"/>
      <c r="B272" s="51" t="s">
        <v>53</v>
      </c>
      <c r="C272" s="40" t="str">
        <f>+TEXT([4]!Fills_Heidelberg[[#This Row],[Trade_Time_ms]],"hh:mm:ss.000")</f>
        <v>16:19:50.193</v>
      </c>
      <c r="D272" s="43" t="str">
        <f t="shared" si="4"/>
        <v>Buy</v>
      </c>
      <c r="E272" s="44">
        <v>427</v>
      </c>
      <c r="F272" s="45">
        <v>14.21</v>
      </c>
      <c r="G272" s="43" t="s">
        <v>13</v>
      </c>
      <c r="H272" s="43" t="s">
        <v>24</v>
      </c>
      <c r="I272" s="43" t="s">
        <v>319</v>
      </c>
    </row>
    <row r="273" spans="1:9" x14ac:dyDescent="0.35">
      <c r="A273" s="25"/>
      <c r="B273" s="51" t="s">
        <v>53</v>
      </c>
      <c r="C273" s="40" t="str">
        <f>+TEXT([4]!Fills_Heidelberg[[#This Row],[Trade_Time_ms]],"hh:mm:ss.000")</f>
        <v>16:19:50.194</v>
      </c>
      <c r="D273" s="43" t="str">
        <f t="shared" si="4"/>
        <v>Buy</v>
      </c>
      <c r="E273" s="44">
        <v>400</v>
      </c>
      <c r="F273" s="45">
        <v>14.21</v>
      </c>
      <c r="G273" s="43" t="s">
        <v>13</v>
      </c>
      <c r="H273" s="43" t="s">
        <v>24</v>
      </c>
      <c r="I273" s="43" t="s">
        <v>320</v>
      </c>
    </row>
    <row r="274" spans="1:9" x14ac:dyDescent="0.35">
      <c r="A274" s="25"/>
      <c r="B274" s="51" t="s">
        <v>53</v>
      </c>
      <c r="C274" s="40" t="str">
        <f>+TEXT([4]!Fills_Heidelberg[[#This Row],[Trade_Time_ms]],"hh:mm:ss.000")</f>
        <v>16:19:50.194</v>
      </c>
      <c r="D274" s="43" t="str">
        <f t="shared" si="4"/>
        <v>Buy</v>
      </c>
      <c r="E274" s="44">
        <v>199</v>
      </c>
      <c r="F274" s="45">
        <v>14.21</v>
      </c>
      <c r="G274" s="43" t="s">
        <v>13</v>
      </c>
      <c r="H274" s="43" t="s">
        <v>24</v>
      </c>
      <c r="I274" s="43" t="s">
        <v>321</v>
      </c>
    </row>
    <row r="275" spans="1:9" x14ac:dyDescent="0.35">
      <c r="A275" s="25"/>
      <c r="B275" s="51" t="s">
        <v>53</v>
      </c>
      <c r="C275" s="40" t="str">
        <f>+TEXT([4]!Fills_Heidelberg[[#This Row],[Trade_Time_ms]],"hh:mm:ss.000")</f>
        <v>16:21:12.630</v>
      </c>
      <c r="D275" s="43" t="str">
        <f t="shared" si="4"/>
        <v>Buy</v>
      </c>
      <c r="E275" s="44">
        <v>1203</v>
      </c>
      <c r="F275" s="45">
        <v>14.22</v>
      </c>
      <c r="G275" s="43" t="s">
        <v>13</v>
      </c>
      <c r="H275" s="43" t="s">
        <v>24</v>
      </c>
      <c r="I275" s="43" t="s">
        <v>322</v>
      </c>
    </row>
    <row r="276" spans="1:9" x14ac:dyDescent="0.35">
      <c r="A276" s="25"/>
      <c r="B276" s="51" t="s">
        <v>53</v>
      </c>
      <c r="C276" s="40" t="str">
        <f>+TEXT([4]!Fills_Heidelberg[[#This Row],[Trade_Time_ms]],"hh:mm:ss.000")</f>
        <v>16:21:12.630</v>
      </c>
      <c r="D276" s="43" t="str">
        <f t="shared" si="4"/>
        <v>Buy</v>
      </c>
      <c r="E276" s="44">
        <v>185</v>
      </c>
      <c r="F276" s="45">
        <v>14.22</v>
      </c>
      <c r="G276" s="43" t="s">
        <v>13</v>
      </c>
      <c r="H276" s="43" t="s">
        <v>24</v>
      </c>
      <c r="I276" s="43" t="s">
        <v>323</v>
      </c>
    </row>
    <row r="277" spans="1:9" x14ac:dyDescent="0.35">
      <c r="A277" s="25"/>
      <c r="B277" s="51" t="s">
        <v>53</v>
      </c>
      <c r="C277" s="40" t="str">
        <f>+TEXT([4]!Fills_Heidelberg[[#This Row],[Trade_Time_ms]],"hh:mm:ss.000")</f>
        <v>16:21:12.645</v>
      </c>
      <c r="D277" s="43" t="str">
        <f t="shared" si="4"/>
        <v>Buy</v>
      </c>
      <c r="E277" s="44">
        <v>245</v>
      </c>
      <c r="F277" s="45">
        <v>14.225</v>
      </c>
      <c r="G277" s="43" t="s">
        <v>13</v>
      </c>
      <c r="H277" s="43" t="s">
        <v>24</v>
      </c>
      <c r="I277" s="43" t="s">
        <v>324</v>
      </c>
    </row>
    <row r="278" spans="1:9" x14ac:dyDescent="0.35">
      <c r="A278" s="25"/>
      <c r="B278" s="51" t="s">
        <v>53</v>
      </c>
      <c r="C278" s="40" t="str">
        <f>+TEXT([4]!Fills_Heidelberg[[#This Row],[Trade_Time_ms]],"hh:mm:ss.000")</f>
        <v>16:21:44.206</v>
      </c>
      <c r="D278" s="43" t="str">
        <f t="shared" si="4"/>
        <v>Buy</v>
      </c>
      <c r="E278" s="44">
        <v>1014</v>
      </c>
      <c r="F278" s="45">
        <v>14.22</v>
      </c>
      <c r="G278" s="43" t="s">
        <v>13</v>
      </c>
      <c r="H278" s="43" t="s">
        <v>24</v>
      </c>
      <c r="I278" s="43" t="s">
        <v>325</v>
      </c>
    </row>
    <row r="279" spans="1:9" x14ac:dyDescent="0.35">
      <c r="A279" s="25"/>
      <c r="B279" s="51" t="s">
        <v>53</v>
      </c>
      <c r="C279" s="40" t="str">
        <f>+TEXT([4]!Fills_Heidelberg[[#This Row],[Trade_Time_ms]],"hh:mm:ss.000")</f>
        <v>16:21:44.508</v>
      </c>
      <c r="D279" s="43" t="str">
        <f t="shared" si="4"/>
        <v>Buy</v>
      </c>
      <c r="E279" s="44">
        <v>576</v>
      </c>
      <c r="F279" s="45">
        <v>14.215</v>
      </c>
      <c r="G279" s="43" t="s">
        <v>13</v>
      </c>
      <c r="H279" s="43" t="s">
        <v>24</v>
      </c>
      <c r="I279" s="43" t="s">
        <v>326</v>
      </c>
    </row>
    <row r="280" spans="1:9" x14ac:dyDescent="0.35">
      <c r="A280" s="25"/>
      <c r="B280" s="51" t="s">
        <v>53</v>
      </c>
      <c r="C280" s="40" t="str">
        <f>+TEXT([4]!Fills_Heidelberg[[#This Row],[Trade_Time_ms]],"hh:mm:ss.000")</f>
        <v>16:21:44.514</v>
      </c>
      <c r="D280" s="43" t="str">
        <f t="shared" si="4"/>
        <v>Buy</v>
      </c>
      <c r="E280" s="44">
        <v>124</v>
      </c>
      <c r="F280" s="45">
        <v>14.22</v>
      </c>
      <c r="G280" s="43" t="s">
        <v>13</v>
      </c>
      <c r="H280" s="43" t="s">
        <v>24</v>
      </c>
      <c r="I280" s="43" t="s">
        <v>327</v>
      </c>
    </row>
    <row r="281" spans="1:9" x14ac:dyDescent="0.35">
      <c r="A281" s="25"/>
      <c r="B281" s="51" t="s">
        <v>53</v>
      </c>
      <c r="C281" s="40" t="str">
        <f>+TEXT([4]!Fills_Heidelberg[[#This Row],[Trade_Time_ms]],"hh:mm:ss.000")</f>
        <v>16:21:44.522</v>
      </c>
      <c r="D281" s="43" t="str">
        <f t="shared" si="4"/>
        <v>Buy</v>
      </c>
      <c r="E281" s="44">
        <v>237</v>
      </c>
      <c r="F281" s="45">
        <v>14.21</v>
      </c>
      <c r="G281" s="43" t="s">
        <v>13</v>
      </c>
      <c r="H281" s="43" t="s">
        <v>24</v>
      </c>
      <c r="I281" s="43" t="s">
        <v>328</v>
      </c>
    </row>
    <row r="282" spans="1:9" x14ac:dyDescent="0.35">
      <c r="A282" s="25"/>
      <c r="B282" s="51" t="s">
        <v>53</v>
      </c>
      <c r="C282" s="40" t="str">
        <f>+TEXT([4]!Fills_Heidelberg[[#This Row],[Trade_Time_ms]],"hh:mm:ss.000")</f>
        <v>16:22:21.482</v>
      </c>
      <c r="D282" s="43" t="str">
        <f t="shared" si="4"/>
        <v>Buy</v>
      </c>
      <c r="E282" s="44">
        <v>254</v>
      </c>
      <c r="F282" s="45">
        <v>14.2</v>
      </c>
      <c r="G282" s="43" t="s">
        <v>13</v>
      </c>
      <c r="H282" s="43" t="s">
        <v>24</v>
      </c>
      <c r="I282" s="43" t="s">
        <v>329</v>
      </c>
    </row>
    <row r="283" spans="1:9" x14ac:dyDescent="0.35">
      <c r="A283" s="25"/>
      <c r="B283" s="51" t="s">
        <v>53</v>
      </c>
      <c r="C283" s="40" t="str">
        <f>+TEXT([4]!Fills_Heidelberg[[#This Row],[Trade_Time_ms]],"hh:mm:ss.000")</f>
        <v>16:22:21.497</v>
      </c>
      <c r="D283" s="43" t="str">
        <f t="shared" si="4"/>
        <v>Buy</v>
      </c>
      <c r="E283" s="44">
        <v>10</v>
      </c>
      <c r="F283" s="45">
        <v>14.2</v>
      </c>
      <c r="G283" s="43" t="s">
        <v>13</v>
      </c>
      <c r="H283" s="43" t="s">
        <v>24</v>
      </c>
      <c r="I283" s="43" t="s">
        <v>330</v>
      </c>
    </row>
    <row r="284" spans="1:9" x14ac:dyDescent="0.35">
      <c r="A284" s="25"/>
      <c r="B284" s="51" t="s">
        <v>53</v>
      </c>
      <c r="C284" s="40" t="str">
        <f>+TEXT([4]!Fills_Heidelberg[[#This Row],[Trade_Time_ms]],"hh:mm:ss.000")</f>
        <v>16:23:24.009</v>
      </c>
      <c r="D284" s="43" t="str">
        <f t="shared" si="4"/>
        <v>Buy</v>
      </c>
      <c r="E284" s="44">
        <v>200</v>
      </c>
      <c r="F284" s="45">
        <v>14.21</v>
      </c>
      <c r="G284" s="43" t="s">
        <v>13</v>
      </c>
      <c r="H284" s="43" t="s">
        <v>24</v>
      </c>
      <c r="I284" s="43" t="s">
        <v>331</v>
      </c>
    </row>
    <row r="285" spans="1:9" x14ac:dyDescent="0.35">
      <c r="A285" s="25"/>
      <c r="B285" s="51" t="s">
        <v>53</v>
      </c>
      <c r="C285" s="40" t="str">
        <f>+TEXT([4]!Fills_Heidelberg[[#This Row],[Trade_Time_ms]],"hh:mm:ss.000")</f>
        <v>16:23:24.157</v>
      </c>
      <c r="D285" s="43" t="str">
        <f t="shared" si="4"/>
        <v>Buy</v>
      </c>
      <c r="E285" s="44">
        <v>169</v>
      </c>
      <c r="F285" s="45">
        <v>14.205</v>
      </c>
      <c r="G285" s="43" t="s">
        <v>13</v>
      </c>
      <c r="H285" s="43" t="s">
        <v>24</v>
      </c>
      <c r="I285" s="43" t="s">
        <v>332</v>
      </c>
    </row>
    <row r="286" spans="1:9" x14ac:dyDescent="0.35">
      <c r="A286" s="25"/>
      <c r="B286" s="51" t="s">
        <v>53</v>
      </c>
      <c r="C286" s="40" t="str">
        <f>+TEXT([4]!Fills_Heidelberg[[#This Row],[Trade_Time_ms]],"hh:mm:ss.000")</f>
        <v>16:23:26.006</v>
      </c>
      <c r="D286" s="43" t="str">
        <f t="shared" si="4"/>
        <v>Buy</v>
      </c>
      <c r="E286" s="44">
        <v>13</v>
      </c>
      <c r="F286" s="45">
        <v>14.205</v>
      </c>
      <c r="G286" s="43" t="s">
        <v>13</v>
      </c>
      <c r="H286" s="43" t="s">
        <v>24</v>
      </c>
      <c r="I286" s="43" t="s">
        <v>333</v>
      </c>
    </row>
    <row r="287" spans="1:9" x14ac:dyDescent="0.35">
      <c r="A287" s="25"/>
      <c r="B287" s="51" t="s">
        <v>53</v>
      </c>
      <c r="C287" s="40" t="str">
        <f>+TEXT([4]!Fills_Heidelberg[[#This Row],[Trade_Time_ms]],"hh:mm:ss.000")</f>
        <v>16:23:29.508</v>
      </c>
      <c r="D287" s="43" t="str">
        <f t="shared" si="4"/>
        <v>Buy</v>
      </c>
      <c r="E287" s="44">
        <v>205</v>
      </c>
      <c r="F287" s="45">
        <v>14.205</v>
      </c>
      <c r="G287" s="43" t="s">
        <v>13</v>
      </c>
      <c r="H287" s="43" t="s">
        <v>24</v>
      </c>
      <c r="I287" s="43" t="s">
        <v>334</v>
      </c>
    </row>
    <row r="288" spans="1:9" x14ac:dyDescent="0.35">
      <c r="A288" s="25"/>
      <c r="B288" s="51" t="s">
        <v>53</v>
      </c>
      <c r="C288" s="40" t="str">
        <f>+TEXT([4]!Fills_Heidelberg[[#This Row],[Trade_Time_ms]],"hh:mm:ss.000")</f>
        <v>16:23:29.508</v>
      </c>
      <c r="D288" s="43" t="str">
        <f t="shared" si="4"/>
        <v>Buy</v>
      </c>
      <c r="E288" s="44">
        <v>58</v>
      </c>
      <c r="F288" s="45">
        <v>14.205</v>
      </c>
      <c r="G288" s="43" t="s">
        <v>13</v>
      </c>
      <c r="H288" s="43" t="s">
        <v>24</v>
      </c>
      <c r="I288" s="43" t="s">
        <v>335</v>
      </c>
    </row>
    <row r="289" spans="1:9" x14ac:dyDescent="0.35">
      <c r="A289" s="25"/>
      <c r="B289" s="51" t="s">
        <v>53</v>
      </c>
      <c r="C289" s="40" t="str">
        <f>+TEXT([4]!Fills_Heidelberg[[#This Row],[Trade_Time_ms]],"hh:mm:ss.000")</f>
        <v>16:23:29.518</v>
      </c>
      <c r="D289" s="43" t="str">
        <f t="shared" si="4"/>
        <v>Buy</v>
      </c>
      <c r="E289" s="44">
        <v>344</v>
      </c>
      <c r="F289" s="45">
        <v>14.2</v>
      </c>
      <c r="G289" s="43" t="s">
        <v>13</v>
      </c>
      <c r="H289" s="43" t="s">
        <v>24</v>
      </c>
      <c r="I289" s="43" t="s">
        <v>336</v>
      </c>
    </row>
    <row r="290" spans="1:9" x14ac:dyDescent="0.35">
      <c r="A290" s="25"/>
      <c r="B290" s="51" t="s">
        <v>53</v>
      </c>
      <c r="C290" s="40" t="str">
        <f>+TEXT([4]!Fills_Heidelberg[[#This Row],[Trade_Time_ms]],"hh:mm:ss.000")</f>
        <v>16:23:33.403</v>
      </c>
      <c r="D290" s="43" t="str">
        <f t="shared" si="4"/>
        <v>Buy</v>
      </c>
      <c r="E290" s="44">
        <v>406</v>
      </c>
      <c r="F290" s="45">
        <v>14.195</v>
      </c>
      <c r="G290" s="43" t="s">
        <v>13</v>
      </c>
      <c r="H290" s="43" t="s">
        <v>24</v>
      </c>
      <c r="I290" s="43" t="s">
        <v>337</v>
      </c>
    </row>
    <row r="291" spans="1:9" x14ac:dyDescent="0.35">
      <c r="A291" s="25"/>
      <c r="B291" s="51" t="s">
        <v>53</v>
      </c>
      <c r="C291" s="40" t="str">
        <f>+TEXT([4]!Fills_Heidelberg[[#This Row],[Trade_Time_ms]],"hh:mm:ss.000")</f>
        <v>16:24:02.738</v>
      </c>
      <c r="D291" s="43" t="str">
        <f t="shared" si="4"/>
        <v>Buy</v>
      </c>
      <c r="E291" s="44">
        <v>132</v>
      </c>
      <c r="F291" s="45">
        <v>14.2</v>
      </c>
      <c r="G291" s="43" t="s">
        <v>13</v>
      </c>
      <c r="H291" s="43" t="s">
        <v>24</v>
      </c>
      <c r="I291" s="43" t="s">
        <v>338</v>
      </c>
    </row>
    <row r="292" spans="1:9" x14ac:dyDescent="0.35">
      <c r="A292" s="25"/>
      <c r="B292" s="51" t="s">
        <v>53</v>
      </c>
      <c r="C292" s="40" t="str">
        <f>+TEXT([4]!Fills_Heidelberg[[#This Row],[Trade_Time_ms]],"hh:mm:ss.000")</f>
        <v>16:24:07.729</v>
      </c>
      <c r="D292" s="43" t="str">
        <f t="shared" si="4"/>
        <v>Buy</v>
      </c>
      <c r="E292" s="44">
        <v>205</v>
      </c>
      <c r="F292" s="45">
        <v>14.2</v>
      </c>
      <c r="G292" s="43" t="s">
        <v>13</v>
      </c>
      <c r="H292" s="43" t="s">
        <v>24</v>
      </c>
      <c r="I292" s="43" t="s">
        <v>339</v>
      </c>
    </row>
    <row r="293" spans="1:9" x14ac:dyDescent="0.35">
      <c r="A293" s="25"/>
      <c r="B293" s="51" t="s">
        <v>53</v>
      </c>
      <c r="C293" s="40" t="str">
        <f>+TEXT([4]!Fills_Heidelberg[[#This Row],[Trade_Time_ms]],"hh:mm:ss.000")</f>
        <v>16:24:07.730</v>
      </c>
      <c r="D293" s="43" t="str">
        <f t="shared" si="4"/>
        <v>Buy</v>
      </c>
      <c r="E293" s="44">
        <v>82</v>
      </c>
      <c r="F293" s="45">
        <v>14.2</v>
      </c>
      <c r="G293" s="43" t="s">
        <v>13</v>
      </c>
      <c r="H293" s="43" t="s">
        <v>24</v>
      </c>
      <c r="I293" s="43" t="s">
        <v>340</v>
      </c>
    </row>
    <row r="294" spans="1:9" x14ac:dyDescent="0.35">
      <c r="A294" s="25"/>
      <c r="B294" s="51" t="s">
        <v>53</v>
      </c>
      <c r="C294" s="40" t="str">
        <f>+TEXT([4]!Fills_Heidelberg[[#This Row],[Trade_Time_ms]],"hh:mm:ss.000")</f>
        <v>16:24:26.757</v>
      </c>
      <c r="D294" s="43" t="str">
        <f t="shared" si="4"/>
        <v>Buy</v>
      </c>
      <c r="E294" s="44">
        <v>608</v>
      </c>
      <c r="F294" s="45">
        <v>14.2</v>
      </c>
      <c r="G294" s="43" t="s">
        <v>13</v>
      </c>
      <c r="H294" s="43" t="s">
        <v>24</v>
      </c>
      <c r="I294" s="43" t="s">
        <v>341</v>
      </c>
    </row>
    <row r="295" spans="1:9" x14ac:dyDescent="0.35">
      <c r="A295" s="25"/>
      <c r="B295" s="51" t="s">
        <v>53</v>
      </c>
      <c r="C295" s="40" t="str">
        <f>+TEXT([4]!Fills_Heidelberg[[#This Row],[Trade_Time_ms]],"hh:mm:ss.000")</f>
        <v>16:24:26.770</v>
      </c>
      <c r="D295" s="43" t="str">
        <f t="shared" si="4"/>
        <v>Buy</v>
      </c>
      <c r="E295" s="44">
        <v>266</v>
      </c>
      <c r="F295" s="45">
        <v>14.195</v>
      </c>
      <c r="G295" s="43" t="s">
        <v>13</v>
      </c>
      <c r="H295" s="43" t="s">
        <v>24</v>
      </c>
      <c r="I295" s="43" t="s">
        <v>342</v>
      </c>
    </row>
    <row r="296" spans="1:9" x14ac:dyDescent="0.35">
      <c r="A296" s="25"/>
      <c r="B296" s="51" t="s">
        <v>53</v>
      </c>
      <c r="C296" s="40" t="str">
        <f>+TEXT([4]!Fills_Heidelberg[[#This Row],[Trade_Time_ms]],"hh:mm:ss.000")</f>
        <v>16:24:26.819</v>
      </c>
      <c r="D296" s="43" t="str">
        <f t="shared" si="4"/>
        <v>Buy</v>
      </c>
      <c r="E296" s="44">
        <v>15</v>
      </c>
      <c r="F296" s="45">
        <v>14.19</v>
      </c>
      <c r="G296" s="43" t="s">
        <v>13</v>
      </c>
      <c r="H296" s="43" t="s">
        <v>24</v>
      </c>
      <c r="I296" s="43" t="s">
        <v>343</v>
      </c>
    </row>
    <row r="297" spans="1:9" x14ac:dyDescent="0.35">
      <c r="A297" s="25"/>
      <c r="B297" s="51" t="s">
        <v>53</v>
      </c>
      <c r="C297" s="40" t="str">
        <f>+TEXT([4]!Fills_Heidelberg[[#This Row],[Trade_Time_ms]],"hh:mm:ss.000")</f>
        <v>16:25:01.698</v>
      </c>
      <c r="D297" s="43" t="str">
        <f t="shared" si="4"/>
        <v>Buy</v>
      </c>
      <c r="E297" s="44">
        <v>478</v>
      </c>
      <c r="F297" s="45">
        <v>14.19</v>
      </c>
      <c r="G297" s="43" t="s">
        <v>13</v>
      </c>
      <c r="H297" s="43" t="s">
        <v>24</v>
      </c>
      <c r="I297" s="43" t="s">
        <v>344</v>
      </c>
    </row>
    <row r="298" spans="1:9" x14ac:dyDescent="0.35">
      <c r="A298" s="25"/>
      <c r="B298" s="51" t="s">
        <v>53</v>
      </c>
      <c r="C298" s="40" t="str">
        <f>+TEXT([4]!Fills_Heidelberg[[#This Row],[Trade_Time_ms]],"hh:mm:ss.000")</f>
        <v>16:25:01.727</v>
      </c>
      <c r="D298" s="43" t="str">
        <f t="shared" si="4"/>
        <v>Buy</v>
      </c>
      <c r="E298" s="44">
        <v>259</v>
      </c>
      <c r="F298" s="45">
        <v>14.185</v>
      </c>
      <c r="G298" s="43" t="s">
        <v>13</v>
      </c>
      <c r="H298" s="43" t="s">
        <v>24</v>
      </c>
      <c r="I298" s="43" t="s">
        <v>345</v>
      </c>
    </row>
    <row r="299" spans="1:9" x14ac:dyDescent="0.35">
      <c r="A299" s="25"/>
      <c r="B299" s="51" t="s">
        <v>53</v>
      </c>
      <c r="C299" s="40" t="str">
        <f>+TEXT([4]!Fills_Heidelberg[[#This Row],[Trade_Time_ms]],"hh:mm:ss.000")</f>
        <v>16:25:01.727</v>
      </c>
      <c r="D299" s="43" t="str">
        <f t="shared" si="4"/>
        <v>Buy</v>
      </c>
      <c r="E299" s="44">
        <v>73</v>
      </c>
      <c r="F299" s="45">
        <v>14.185</v>
      </c>
      <c r="G299" s="43" t="s">
        <v>13</v>
      </c>
      <c r="H299" s="43" t="s">
        <v>24</v>
      </c>
      <c r="I299" s="43" t="s">
        <v>346</v>
      </c>
    </row>
    <row r="300" spans="1:9" x14ac:dyDescent="0.35">
      <c r="A300" s="25"/>
      <c r="B300" s="51" t="s">
        <v>53</v>
      </c>
      <c r="C300" s="40" t="str">
        <f>+TEXT([4]!Fills_Heidelberg[[#This Row],[Trade_Time_ms]],"hh:mm:ss.000")</f>
        <v>16:25:28.599</v>
      </c>
      <c r="D300" s="43" t="str">
        <f t="shared" si="4"/>
        <v>Buy</v>
      </c>
      <c r="E300" s="44">
        <v>132</v>
      </c>
      <c r="F300" s="45">
        <v>14.175000000000001</v>
      </c>
      <c r="G300" s="43" t="s">
        <v>13</v>
      </c>
      <c r="H300" s="43" t="s">
        <v>24</v>
      </c>
      <c r="I300" s="43" t="s">
        <v>347</v>
      </c>
    </row>
    <row r="301" spans="1:9" x14ac:dyDescent="0.35">
      <c r="A301" s="25"/>
      <c r="B301" s="51" t="s">
        <v>53</v>
      </c>
      <c r="C301" s="40" t="str">
        <f>+TEXT([4]!Fills_Heidelberg[[#This Row],[Trade_Time_ms]],"hh:mm:ss.000")</f>
        <v>16:25:38.081</v>
      </c>
      <c r="D301" s="43" t="str">
        <f t="shared" si="4"/>
        <v>Buy</v>
      </c>
      <c r="E301" s="44">
        <v>358</v>
      </c>
      <c r="F301" s="45">
        <v>14.175000000000001</v>
      </c>
      <c r="G301" s="43" t="s">
        <v>13</v>
      </c>
      <c r="H301" s="43" t="s">
        <v>24</v>
      </c>
      <c r="I301" s="43" t="s">
        <v>348</v>
      </c>
    </row>
    <row r="302" spans="1:9" x14ac:dyDescent="0.35">
      <c r="A302" s="25"/>
      <c r="B302" s="51" t="s">
        <v>53</v>
      </c>
      <c r="C302" s="40" t="str">
        <f>+TEXT([4]!Fills_Heidelberg[[#This Row],[Trade_Time_ms]],"hh:mm:ss.000")</f>
        <v>16:25:40.519</v>
      </c>
      <c r="D302" s="43" t="str">
        <f t="shared" si="4"/>
        <v>Buy</v>
      </c>
      <c r="E302" s="44">
        <v>1</v>
      </c>
      <c r="F302" s="45">
        <v>14.17</v>
      </c>
      <c r="G302" s="43" t="s">
        <v>13</v>
      </c>
      <c r="H302" s="43" t="s">
        <v>24</v>
      </c>
      <c r="I302" s="43" t="s">
        <v>349</v>
      </c>
    </row>
    <row r="303" spans="1:9" x14ac:dyDescent="0.35">
      <c r="A303" s="25"/>
      <c r="B303" s="51" t="s">
        <v>53</v>
      </c>
      <c r="C303" s="40" t="str">
        <f>+TEXT([4]!Fills_Heidelberg[[#This Row],[Trade_Time_ms]],"hh:mm:ss.000")</f>
        <v>16:25:40.535</v>
      </c>
      <c r="D303" s="43" t="str">
        <f t="shared" si="4"/>
        <v>Buy</v>
      </c>
      <c r="E303" s="44">
        <v>283</v>
      </c>
      <c r="F303" s="45">
        <v>14.17</v>
      </c>
      <c r="G303" s="43" t="s">
        <v>13</v>
      </c>
      <c r="H303" s="43" t="s">
        <v>24</v>
      </c>
      <c r="I303" s="43" t="s">
        <v>350</v>
      </c>
    </row>
    <row r="304" spans="1:9" x14ac:dyDescent="0.35">
      <c r="A304" s="25"/>
      <c r="B304" s="51" t="s">
        <v>53</v>
      </c>
      <c r="C304" s="40" t="str">
        <f>+TEXT([4]!Fills_Heidelberg[[#This Row],[Trade_Time_ms]],"hh:mm:ss.000")</f>
        <v>16:26:02.094</v>
      </c>
      <c r="D304" s="43" t="str">
        <f t="shared" si="4"/>
        <v>Buy</v>
      </c>
      <c r="E304" s="44">
        <v>253</v>
      </c>
      <c r="F304" s="45">
        <v>14.16</v>
      </c>
      <c r="G304" s="43" t="s">
        <v>13</v>
      </c>
      <c r="H304" s="43" t="s">
        <v>24</v>
      </c>
      <c r="I304" s="43" t="s">
        <v>351</v>
      </c>
    </row>
    <row r="305" spans="1:9" x14ac:dyDescent="0.35">
      <c r="A305" s="25"/>
      <c r="B305" s="51" t="s">
        <v>53</v>
      </c>
      <c r="C305" s="40" t="str">
        <f>+TEXT([4]!Fills_Heidelberg[[#This Row],[Trade_Time_ms]],"hh:mm:ss.000")</f>
        <v>16:26:24.638</v>
      </c>
      <c r="D305" s="43" t="str">
        <f t="shared" si="4"/>
        <v>Buy</v>
      </c>
      <c r="E305" s="44">
        <v>280</v>
      </c>
      <c r="F305" s="45">
        <v>14.16</v>
      </c>
      <c r="G305" s="43" t="s">
        <v>13</v>
      </c>
      <c r="H305" s="43" t="s">
        <v>24</v>
      </c>
      <c r="I305" s="43" t="s">
        <v>352</v>
      </c>
    </row>
    <row r="306" spans="1:9" x14ac:dyDescent="0.35">
      <c r="A306" s="25"/>
      <c r="B306" s="51" t="s">
        <v>53</v>
      </c>
      <c r="C306" s="40" t="str">
        <f>+TEXT([4]!Fills_Heidelberg[[#This Row],[Trade_Time_ms]],"hh:mm:ss.000")</f>
        <v>16:26:32.545</v>
      </c>
      <c r="D306" s="43" t="str">
        <f t="shared" si="4"/>
        <v>Buy</v>
      </c>
      <c r="E306" s="44">
        <v>257</v>
      </c>
      <c r="F306" s="45">
        <v>14.16</v>
      </c>
      <c r="G306" s="43" t="s">
        <v>13</v>
      </c>
      <c r="H306" s="43" t="s">
        <v>24</v>
      </c>
      <c r="I306" s="43" t="s">
        <v>353</v>
      </c>
    </row>
    <row r="307" spans="1:9" x14ac:dyDescent="0.35">
      <c r="A307" s="25"/>
      <c r="B307" s="51" t="s">
        <v>53</v>
      </c>
      <c r="C307" s="40" t="str">
        <f>+TEXT([4]!Fills_Heidelberg[[#This Row],[Trade_Time_ms]],"hh:mm:ss.000")</f>
        <v>16:26:47.090</v>
      </c>
      <c r="D307" s="43" t="str">
        <f t="shared" si="4"/>
        <v>Buy</v>
      </c>
      <c r="E307" s="44">
        <v>391</v>
      </c>
      <c r="F307" s="45">
        <v>14.154999999999999</v>
      </c>
      <c r="G307" s="43" t="s">
        <v>13</v>
      </c>
      <c r="H307" s="43" t="s">
        <v>24</v>
      </c>
      <c r="I307" s="43" t="s">
        <v>354</v>
      </c>
    </row>
    <row r="308" spans="1:9" x14ac:dyDescent="0.35">
      <c r="A308" s="25"/>
      <c r="B308" s="51" t="s">
        <v>53</v>
      </c>
      <c r="C308" s="40" t="str">
        <f>+TEXT([4]!Fills_Heidelberg[[#This Row],[Trade_Time_ms]],"hh:mm:ss.000")</f>
        <v>16:28:26.043</v>
      </c>
      <c r="D308" s="43" t="str">
        <f t="shared" si="4"/>
        <v>Buy</v>
      </c>
      <c r="E308" s="44">
        <v>40</v>
      </c>
      <c r="F308" s="45">
        <v>14.17</v>
      </c>
      <c r="G308" s="43" t="s">
        <v>13</v>
      </c>
      <c r="H308" s="43" t="s">
        <v>24</v>
      </c>
      <c r="I308" s="43" t="s">
        <v>355</v>
      </c>
    </row>
    <row r="309" spans="1:9" x14ac:dyDescent="0.35">
      <c r="A309" s="25"/>
      <c r="B309" s="51" t="s">
        <v>53</v>
      </c>
      <c r="C309" s="40" t="str">
        <f>+TEXT([4]!Fills_Heidelberg[[#This Row],[Trade_Time_ms]],"hh:mm:ss.000")</f>
        <v>16:28:48.186</v>
      </c>
      <c r="D309" s="43" t="str">
        <f t="shared" si="4"/>
        <v>Buy</v>
      </c>
      <c r="E309" s="44">
        <v>470</v>
      </c>
      <c r="F309" s="45">
        <v>14.18</v>
      </c>
      <c r="G309" s="43" t="s">
        <v>13</v>
      </c>
      <c r="H309" s="43" t="s">
        <v>24</v>
      </c>
      <c r="I309" s="43" t="s">
        <v>356</v>
      </c>
    </row>
    <row r="310" spans="1:9" x14ac:dyDescent="0.35">
      <c r="A310" s="25"/>
      <c r="B310" s="51" t="s">
        <v>53</v>
      </c>
      <c r="C310" s="43" t="str">
        <f>+TEXT([4]!Fills_Heidelberg[[#This Row],[Trade_Time_ms]],"hh:mm:ss.000")</f>
        <v>16:28:48.186</v>
      </c>
      <c r="D310" s="43" t="str">
        <f t="shared" si="4"/>
        <v>Buy</v>
      </c>
      <c r="E310" s="44">
        <v>315</v>
      </c>
      <c r="F310" s="45">
        <v>14.18</v>
      </c>
      <c r="G310" s="43" t="s">
        <v>13</v>
      </c>
      <c r="H310" s="43" t="s">
        <v>24</v>
      </c>
      <c r="I310" s="43" t="s">
        <v>357</v>
      </c>
    </row>
    <row r="311" spans="1:9" x14ac:dyDescent="0.35">
      <c r="A311" s="25"/>
      <c r="B311" s="43"/>
      <c r="C311" s="43"/>
      <c r="D311" s="43"/>
      <c r="E311" s="44"/>
      <c r="F311" s="45"/>
      <c r="G311" s="43"/>
      <c r="H311" s="43"/>
      <c r="I311" s="43"/>
    </row>
    <row r="312" spans="1:9" x14ac:dyDescent="0.35">
      <c r="A312" s="25"/>
      <c r="B312" s="43"/>
      <c r="C312" s="43"/>
      <c r="D312" s="43"/>
      <c r="E312" s="44">
        <f>SUM(E7:E310)</f>
        <v>68000</v>
      </c>
      <c r="F312" s="45"/>
      <c r="G312" s="43"/>
      <c r="H312" s="43"/>
      <c r="I312" s="43"/>
    </row>
    <row r="313" spans="1:9" x14ac:dyDescent="0.35">
      <c r="A313" s="25"/>
      <c r="B313" s="43"/>
      <c r="C313" s="43"/>
      <c r="D313" s="43"/>
      <c r="E313" s="44"/>
      <c r="F313" s="45"/>
      <c r="G313" s="43"/>
      <c r="H313" s="43"/>
      <c r="I313" s="43"/>
    </row>
    <row r="314" spans="1:9" x14ac:dyDescent="0.35">
      <c r="A314" s="25"/>
      <c r="B314" s="43"/>
      <c r="C314" s="43"/>
      <c r="D314" s="43"/>
      <c r="E314" s="44"/>
      <c r="F314" s="45"/>
      <c r="G314" s="43"/>
      <c r="H314" s="43"/>
      <c r="I314" s="43"/>
    </row>
    <row r="315" spans="1:9" x14ac:dyDescent="0.35">
      <c r="A315" s="25"/>
      <c r="B315" s="43"/>
      <c r="C315" s="43"/>
      <c r="D315" s="43"/>
      <c r="E315" s="44"/>
      <c r="F315" s="45"/>
      <c r="G315" s="43"/>
      <c r="H315" s="43"/>
      <c r="I315" s="43"/>
    </row>
    <row r="316" spans="1:9" x14ac:dyDescent="0.35">
      <c r="A316" s="25"/>
      <c r="B316" s="43"/>
      <c r="C316" s="43"/>
      <c r="D316" s="43"/>
      <c r="E316" s="44"/>
      <c r="F316" s="45"/>
      <c r="G316" s="43"/>
      <c r="H316" s="43"/>
      <c r="I316" s="43"/>
    </row>
    <row r="317" spans="1:9" x14ac:dyDescent="0.35">
      <c r="A317" s="25"/>
      <c r="B317" s="43"/>
      <c r="C317" s="43"/>
      <c r="D317" s="43"/>
      <c r="E317" s="44"/>
      <c r="F317" s="45"/>
      <c r="G317" s="43"/>
      <c r="H317" s="43"/>
      <c r="I317" s="43"/>
    </row>
    <row r="318" spans="1:9" x14ac:dyDescent="0.35">
      <c r="A318" s="25"/>
      <c r="B318" s="43"/>
      <c r="C318" s="43"/>
      <c r="D318" s="43"/>
      <c r="E318" s="44"/>
      <c r="F318" s="45"/>
      <c r="G318" s="43"/>
      <c r="H318" s="43"/>
      <c r="I318" s="43"/>
    </row>
    <row r="319" spans="1:9" x14ac:dyDescent="0.35">
      <c r="A319" s="25"/>
      <c r="B319" s="43"/>
      <c r="C319" s="43"/>
      <c r="D319" s="43"/>
      <c r="E319" s="44"/>
      <c r="F319" s="45"/>
      <c r="G319" s="43"/>
      <c r="H319" s="43"/>
      <c r="I319" s="43"/>
    </row>
    <row r="320" spans="1:9" x14ac:dyDescent="0.35">
      <c r="A320" s="25"/>
      <c r="B320" s="43"/>
      <c r="C320" s="43"/>
      <c r="D320" s="43"/>
      <c r="E320" s="44"/>
      <c r="F320" s="45"/>
      <c r="G320" s="43"/>
      <c r="H320" s="43"/>
      <c r="I320" s="43"/>
    </row>
    <row r="321" spans="1:9" x14ac:dyDescent="0.35">
      <c r="A321" s="25"/>
      <c r="B321" s="43"/>
      <c r="C321" s="43"/>
      <c r="D321" s="43"/>
      <c r="E321" s="44"/>
      <c r="F321" s="45"/>
      <c r="G321" s="43"/>
      <c r="H321" s="43"/>
      <c r="I321" s="43"/>
    </row>
    <row r="322" spans="1:9" x14ac:dyDescent="0.35">
      <c r="A322" s="25"/>
      <c r="B322" s="43"/>
      <c r="C322" s="43"/>
      <c r="D322" s="43"/>
      <c r="E322" s="44"/>
      <c r="F322" s="45"/>
      <c r="G322" s="43"/>
      <c r="H322" s="43"/>
      <c r="I322" s="43"/>
    </row>
    <row r="323" spans="1:9" x14ac:dyDescent="0.35">
      <c r="A323" s="25"/>
      <c r="B323" s="43"/>
      <c r="C323" s="43"/>
      <c r="D323" s="43"/>
      <c r="E323" s="44"/>
      <c r="F323" s="45"/>
      <c r="G323" s="43"/>
      <c r="H323" s="43"/>
      <c r="I323" s="43"/>
    </row>
    <row r="324" spans="1:9" x14ac:dyDescent="0.35">
      <c r="A324" s="25"/>
      <c r="B324" s="43"/>
      <c r="C324" s="43"/>
      <c r="D324" s="43"/>
      <c r="E324" s="44"/>
      <c r="F324" s="45"/>
      <c r="G324" s="43"/>
      <c r="H324" s="43"/>
      <c r="I324" s="43"/>
    </row>
    <row r="325" spans="1:9" x14ac:dyDescent="0.35">
      <c r="A325" s="25"/>
      <c r="B325" s="43"/>
      <c r="C325" s="43"/>
      <c r="D325" s="43"/>
      <c r="E325" s="44"/>
      <c r="F325" s="45"/>
      <c r="G325" s="43"/>
      <c r="H325" s="43"/>
      <c r="I325" s="43"/>
    </row>
    <row r="326" spans="1:9" x14ac:dyDescent="0.35">
      <c r="A326" s="25"/>
      <c r="B326" s="43"/>
      <c r="C326" s="43"/>
      <c r="D326" s="43"/>
      <c r="E326" s="44"/>
      <c r="F326" s="45"/>
      <c r="G326" s="43"/>
      <c r="H326" s="43"/>
      <c r="I326" s="43"/>
    </row>
    <row r="327" spans="1:9" x14ac:dyDescent="0.35">
      <c r="A327" s="25"/>
      <c r="B327" s="43"/>
      <c r="C327" s="43"/>
      <c r="D327" s="43"/>
      <c r="E327" s="44"/>
      <c r="F327" s="45"/>
      <c r="G327" s="43"/>
      <c r="H327" s="43"/>
      <c r="I327" s="43"/>
    </row>
    <row r="328" spans="1:9" x14ac:dyDescent="0.35">
      <c r="A328" s="25"/>
      <c r="B328" s="43"/>
      <c r="C328" s="43"/>
      <c r="D328" s="43"/>
      <c r="E328" s="44"/>
      <c r="F328" s="45"/>
      <c r="G328" s="43"/>
      <c r="H328" s="43"/>
      <c r="I328" s="43"/>
    </row>
    <row r="329" spans="1:9" x14ac:dyDescent="0.35">
      <c r="A329" s="25"/>
      <c r="B329" s="43"/>
      <c r="C329" s="43"/>
      <c r="D329" s="43"/>
      <c r="E329" s="44"/>
      <c r="F329" s="45"/>
      <c r="G329" s="43"/>
      <c r="H329" s="43"/>
      <c r="I329" s="43"/>
    </row>
    <row r="330" spans="1:9" x14ac:dyDescent="0.35">
      <c r="A330" s="25"/>
      <c r="B330" s="43"/>
      <c r="C330" s="43"/>
      <c r="D330" s="43"/>
      <c r="E330" s="44"/>
      <c r="F330" s="45"/>
      <c r="G330" s="43"/>
      <c r="H330" s="43"/>
      <c r="I330" s="43"/>
    </row>
    <row r="331" spans="1:9" x14ac:dyDescent="0.35">
      <c r="A331" s="25"/>
      <c r="B331" s="43"/>
      <c r="C331" s="43"/>
      <c r="D331" s="43"/>
      <c r="E331" s="44"/>
      <c r="F331" s="45"/>
      <c r="G331" s="43"/>
      <c r="H331" s="43"/>
      <c r="I331" s="43"/>
    </row>
    <row r="332" spans="1:9" x14ac:dyDescent="0.35">
      <c r="A332" s="25"/>
      <c r="B332" s="43"/>
      <c r="C332" s="43"/>
      <c r="D332" s="43"/>
      <c r="E332" s="44"/>
      <c r="F332" s="45"/>
      <c r="G332" s="43"/>
      <c r="H332" s="43"/>
      <c r="I332" s="43"/>
    </row>
    <row r="333" spans="1:9" x14ac:dyDescent="0.35">
      <c r="A333" s="25"/>
      <c r="B333" s="43"/>
      <c r="C333" s="43"/>
      <c r="D333" s="43"/>
      <c r="E333" s="44"/>
      <c r="F333" s="45"/>
      <c r="G333" s="43"/>
      <c r="H333" s="43"/>
      <c r="I333" s="43"/>
    </row>
    <row r="334" spans="1:9" x14ac:dyDescent="0.35">
      <c r="A334" s="25"/>
      <c r="B334" s="43"/>
      <c r="C334" s="43"/>
      <c r="D334" s="43"/>
      <c r="E334" s="44"/>
      <c r="F334" s="45"/>
      <c r="G334" s="43"/>
      <c r="H334" s="43"/>
      <c r="I334" s="43"/>
    </row>
    <row r="335" spans="1:9" x14ac:dyDescent="0.35">
      <c r="A335" s="25"/>
      <c r="B335" s="43"/>
      <c r="C335" s="43"/>
      <c r="D335" s="43"/>
      <c r="E335" s="44"/>
      <c r="F335" s="45"/>
      <c r="G335" s="43"/>
      <c r="H335" s="43"/>
      <c r="I335" s="43"/>
    </row>
    <row r="336" spans="1:9" x14ac:dyDescent="0.35">
      <c r="A336" s="25"/>
      <c r="B336" s="43"/>
      <c r="C336" s="43"/>
      <c r="D336" s="43"/>
      <c r="E336" s="44"/>
      <c r="F336" s="45"/>
      <c r="G336" s="43"/>
      <c r="H336" s="43"/>
      <c r="I336" s="43"/>
    </row>
    <row r="337" spans="1:9" x14ac:dyDescent="0.35">
      <c r="A337" s="25"/>
      <c r="B337" s="43"/>
      <c r="C337" s="43"/>
      <c r="D337" s="43"/>
      <c r="E337" s="44"/>
      <c r="F337" s="45"/>
      <c r="G337" s="43"/>
      <c r="H337" s="43"/>
      <c r="I337" s="43"/>
    </row>
    <row r="338" spans="1:9" x14ac:dyDescent="0.35">
      <c r="A338" s="25"/>
      <c r="B338" s="43"/>
      <c r="C338" s="43"/>
      <c r="D338" s="43"/>
      <c r="E338" s="44"/>
      <c r="F338" s="45"/>
      <c r="G338" s="43"/>
      <c r="H338" s="43"/>
      <c r="I338" s="43"/>
    </row>
    <row r="339" spans="1:9" x14ac:dyDescent="0.35">
      <c r="A339" s="25"/>
      <c r="B339" s="43"/>
      <c r="C339" s="43"/>
      <c r="D339" s="43"/>
      <c r="E339" s="44"/>
      <c r="F339" s="45"/>
      <c r="G339" s="43"/>
      <c r="H339" s="43"/>
      <c r="I339" s="43"/>
    </row>
    <row r="340" spans="1:9" x14ac:dyDescent="0.35">
      <c r="A340" s="25"/>
      <c r="B340" s="43"/>
      <c r="C340" s="43"/>
      <c r="D340" s="43"/>
      <c r="E340" s="44"/>
      <c r="F340" s="45"/>
      <c r="G340" s="43"/>
      <c r="H340" s="43"/>
      <c r="I340" s="43"/>
    </row>
    <row r="341" spans="1:9" x14ac:dyDescent="0.35">
      <c r="A341" s="25"/>
      <c r="B341" s="43"/>
      <c r="C341" s="43"/>
      <c r="D341" s="43"/>
      <c r="E341" s="44"/>
      <c r="F341" s="45"/>
      <c r="G341" s="43"/>
      <c r="H341" s="43"/>
      <c r="I341" s="43"/>
    </row>
    <row r="342" spans="1:9" x14ac:dyDescent="0.35">
      <c r="A342" s="25"/>
      <c r="B342" s="43"/>
      <c r="C342" s="43"/>
      <c r="D342" s="43"/>
      <c r="E342" s="44"/>
      <c r="F342" s="45"/>
      <c r="G342" s="43"/>
      <c r="H342" s="43"/>
      <c r="I342" s="43"/>
    </row>
    <row r="343" spans="1:9" x14ac:dyDescent="0.35">
      <c r="A343" s="25"/>
      <c r="B343" s="43"/>
      <c r="C343" s="43"/>
      <c r="D343" s="43"/>
      <c r="E343" s="44"/>
      <c r="F343" s="45"/>
      <c r="G343" s="43"/>
      <c r="H343" s="43"/>
      <c r="I343" s="43"/>
    </row>
    <row r="344" spans="1:9" x14ac:dyDescent="0.35">
      <c r="A344" s="25"/>
      <c r="B344" s="43"/>
      <c r="C344" s="43"/>
      <c r="D344" s="43"/>
      <c r="E344" s="44"/>
      <c r="F344" s="45"/>
      <c r="G344" s="43"/>
      <c r="H344" s="43"/>
      <c r="I344" s="43"/>
    </row>
    <row r="345" spans="1:9" x14ac:dyDescent="0.35">
      <c r="A345" s="25"/>
      <c r="B345" s="43"/>
      <c r="C345" s="43"/>
      <c r="D345" s="43"/>
      <c r="E345" s="44"/>
      <c r="F345" s="45"/>
      <c r="G345" s="43"/>
      <c r="H345" s="43"/>
      <c r="I345" s="43"/>
    </row>
    <row r="346" spans="1:9" x14ac:dyDescent="0.35">
      <c r="A346" s="25"/>
      <c r="B346" s="43"/>
      <c r="C346" s="43"/>
      <c r="D346" s="43"/>
      <c r="E346" s="44"/>
      <c r="F346" s="45"/>
      <c r="G346" s="43"/>
      <c r="H346" s="43"/>
      <c r="I346" s="43"/>
    </row>
    <row r="347" spans="1:9" x14ac:dyDescent="0.35">
      <c r="A347" s="25"/>
      <c r="B347" s="43"/>
      <c r="C347" s="43"/>
      <c r="D347" s="43"/>
      <c r="E347" s="44"/>
      <c r="F347" s="45"/>
      <c r="G347" s="43"/>
      <c r="H347" s="43"/>
      <c r="I347" s="43"/>
    </row>
    <row r="348" spans="1:9" x14ac:dyDescent="0.35">
      <c r="A348" s="25"/>
      <c r="B348" s="43"/>
      <c r="C348" s="43"/>
      <c r="D348" s="43"/>
      <c r="E348" s="44"/>
      <c r="F348" s="45"/>
      <c r="G348" s="43"/>
      <c r="H348" s="43"/>
      <c r="I348" s="43"/>
    </row>
    <row r="349" spans="1:9" x14ac:dyDescent="0.35">
      <c r="A349" s="25"/>
      <c r="B349" s="43"/>
      <c r="C349" s="43"/>
      <c r="D349" s="43"/>
      <c r="E349" s="44"/>
      <c r="F349" s="45"/>
      <c r="G349" s="43"/>
      <c r="H349" s="43"/>
      <c r="I349" s="43"/>
    </row>
    <row r="350" spans="1:9" x14ac:dyDescent="0.35">
      <c r="A350" s="25"/>
      <c r="B350" s="43"/>
      <c r="C350" s="43"/>
      <c r="D350" s="43"/>
      <c r="E350" s="44"/>
      <c r="F350" s="45"/>
      <c r="G350" s="43"/>
      <c r="H350" s="43"/>
      <c r="I350" s="43"/>
    </row>
    <row r="351" spans="1:9" x14ac:dyDescent="0.35">
      <c r="A351" s="25"/>
      <c r="B351" s="43"/>
      <c r="C351" s="43"/>
      <c r="D351" s="43"/>
      <c r="E351" s="44"/>
      <c r="F351" s="45"/>
      <c r="G351" s="43"/>
      <c r="H351" s="43"/>
      <c r="I351" s="43"/>
    </row>
    <row r="352" spans="1:9" x14ac:dyDescent="0.35">
      <c r="A352" s="25"/>
      <c r="B352" s="43"/>
      <c r="C352" s="43"/>
      <c r="D352" s="43"/>
      <c r="E352" s="44"/>
      <c r="F352" s="45"/>
      <c r="G352" s="43"/>
      <c r="H352" s="43"/>
      <c r="I352" s="43"/>
    </row>
    <row r="353" spans="1:9" x14ac:dyDescent="0.35">
      <c r="A353" s="25"/>
      <c r="B353" s="43"/>
      <c r="C353" s="43"/>
      <c r="D353" s="43"/>
      <c r="E353" s="44"/>
      <c r="F353" s="45"/>
      <c r="G353" s="43"/>
      <c r="H353" s="43"/>
      <c r="I353" s="43"/>
    </row>
    <row r="354" spans="1:9" x14ac:dyDescent="0.35">
      <c r="A354" s="25"/>
      <c r="B354" s="43"/>
      <c r="C354" s="43"/>
      <c r="D354" s="43"/>
      <c r="E354" s="44"/>
      <c r="F354" s="45"/>
      <c r="G354" s="43"/>
      <c r="H354" s="43"/>
      <c r="I354" s="43"/>
    </row>
    <row r="355" spans="1:9" x14ac:dyDescent="0.35">
      <c r="A355" s="25"/>
      <c r="B355" s="43"/>
      <c r="C355" s="43"/>
      <c r="D355" s="43"/>
      <c r="E355" s="44"/>
      <c r="F355" s="45"/>
      <c r="G355" s="43"/>
      <c r="H355" s="43"/>
      <c r="I355" s="43"/>
    </row>
    <row r="356" spans="1:9" x14ac:dyDescent="0.35">
      <c r="A356" s="25"/>
      <c r="B356" s="43"/>
      <c r="C356" s="43"/>
      <c r="D356" s="43"/>
      <c r="E356" s="44"/>
      <c r="F356" s="45"/>
      <c r="G356" s="43"/>
      <c r="H356" s="43"/>
      <c r="I356" s="43"/>
    </row>
    <row r="357" spans="1:9" x14ac:dyDescent="0.35">
      <c r="A357" s="25"/>
      <c r="B357" s="43"/>
      <c r="C357" s="43"/>
      <c r="D357" s="43"/>
      <c r="E357" s="44"/>
      <c r="F357" s="45"/>
      <c r="G357" s="43"/>
      <c r="H357" s="43"/>
      <c r="I357" s="43"/>
    </row>
    <row r="358" spans="1:9" x14ac:dyDescent="0.35">
      <c r="A358" s="25"/>
      <c r="B358" s="43"/>
      <c r="C358" s="43"/>
      <c r="D358" s="43"/>
      <c r="E358" s="44"/>
      <c r="F358" s="45"/>
      <c r="G358" s="43"/>
      <c r="H358" s="43"/>
      <c r="I358" s="43"/>
    </row>
    <row r="359" spans="1:9" x14ac:dyDescent="0.35">
      <c r="A359" s="25"/>
      <c r="B359" s="43"/>
      <c r="C359" s="43"/>
      <c r="D359" s="43"/>
      <c r="E359" s="44"/>
      <c r="F359" s="45"/>
      <c r="G359" s="43"/>
      <c r="H359" s="43"/>
      <c r="I359" s="43"/>
    </row>
    <row r="360" spans="1:9" x14ac:dyDescent="0.35">
      <c r="A360" s="25"/>
      <c r="B360" s="43"/>
      <c r="C360" s="43"/>
      <c r="D360" s="43"/>
      <c r="E360" s="44"/>
      <c r="F360" s="45"/>
      <c r="G360" s="43"/>
      <c r="H360" s="43"/>
      <c r="I360" s="43"/>
    </row>
    <row r="361" spans="1:9" x14ac:dyDescent="0.35">
      <c r="A361" s="25"/>
      <c r="B361" s="43"/>
      <c r="C361" s="43"/>
      <c r="D361" s="43"/>
      <c r="E361" s="44"/>
      <c r="F361" s="45"/>
      <c r="G361" s="43"/>
      <c r="H361" s="43"/>
      <c r="I361" s="43"/>
    </row>
    <row r="362" spans="1:9" x14ac:dyDescent="0.35">
      <c r="A362" s="25"/>
      <c r="B362" s="43"/>
      <c r="C362" s="43"/>
      <c r="D362" s="43"/>
      <c r="E362" s="44"/>
      <c r="F362" s="45"/>
      <c r="G362" s="43"/>
      <c r="H362" s="43"/>
      <c r="I362" s="43"/>
    </row>
    <row r="363" spans="1:9" x14ac:dyDescent="0.35">
      <c r="A363" s="25"/>
      <c r="B363" s="43"/>
      <c r="C363" s="43"/>
      <c r="D363" s="43"/>
      <c r="E363" s="44"/>
      <c r="F363" s="45"/>
      <c r="G363" s="43"/>
      <c r="H363" s="43"/>
      <c r="I363" s="43"/>
    </row>
    <row r="364" spans="1:9" x14ac:dyDescent="0.35">
      <c r="A364" s="25"/>
      <c r="B364" s="43"/>
      <c r="C364" s="43"/>
      <c r="D364" s="43"/>
      <c r="E364" s="44"/>
      <c r="F364" s="45"/>
      <c r="G364" s="43"/>
      <c r="H364" s="43"/>
      <c r="I364" s="43"/>
    </row>
    <row r="365" spans="1:9" x14ac:dyDescent="0.35">
      <c r="A365" s="25"/>
      <c r="B365" s="43"/>
      <c r="C365" s="43"/>
      <c r="D365" s="43"/>
      <c r="E365" s="44"/>
      <c r="F365" s="45"/>
      <c r="G365" s="43"/>
      <c r="H365" s="43"/>
      <c r="I365" s="43"/>
    </row>
    <row r="366" spans="1:9" x14ac:dyDescent="0.35">
      <c r="A366" s="25"/>
      <c r="B366" s="43"/>
      <c r="C366" s="43"/>
      <c r="D366" s="43"/>
      <c r="E366" s="44"/>
      <c r="F366" s="45"/>
      <c r="G366" s="43"/>
      <c r="H366" s="43"/>
      <c r="I366" s="43"/>
    </row>
    <row r="367" spans="1:9" x14ac:dyDescent="0.35">
      <c r="A367" s="25"/>
      <c r="B367" s="43"/>
      <c r="C367" s="43"/>
      <c r="D367" s="43"/>
      <c r="E367" s="44"/>
      <c r="F367" s="45"/>
      <c r="G367" s="43"/>
      <c r="H367" s="43"/>
      <c r="I367" s="43"/>
    </row>
    <row r="368" spans="1:9" x14ac:dyDescent="0.35">
      <c r="A368" s="25"/>
      <c r="B368" s="43"/>
      <c r="C368" s="43"/>
      <c r="D368" s="43"/>
      <c r="E368" s="44"/>
      <c r="F368" s="45"/>
      <c r="G368" s="43"/>
      <c r="H368" s="43"/>
      <c r="I368" s="43"/>
    </row>
    <row r="369" spans="1:9" x14ac:dyDescent="0.35">
      <c r="A369" s="25"/>
      <c r="B369" s="43"/>
      <c r="C369" s="43"/>
      <c r="D369" s="43"/>
      <c r="E369" s="44"/>
      <c r="F369" s="45"/>
      <c r="G369" s="43"/>
      <c r="H369" s="43"/>
      <c r="I369" s="43"/>
    </row>
    <row r="370" spans="1:9" x14ac:dyDescent="0.35">
      <c r="A370" s="25"/>
      <c r="B370" s="43"/>
      <c r="C370" s="43"/>
      <c r="D370" s="43"/>
      <c r="E370" s="44"/>
      <c r="F370" s="45"/>
      <c r="G370" s="43"/>
      <c r="H370" s="43"/>
      <c r="I370" s="43"/>
    </row>
    <row r="371" spans="1:9" x14ac:dyDescent="0.35">
      <c r="A371" s="25"/>
      <c r="B371" s="43"/>
      <c r="C371" s="43"/>
      <c r="D371" s="43"/>
      <c r="E371" s="44"/>
      <c r="F371" s="45"/>
      <c r="G371" s="43"/>
      <c r="H371" s="43"/>
      <c r="I371" s="43"/>
    </row>
    <row r="372" spans="1:9" x14ac:dyDescent="0.35">
      <c r="A372" s="25"/>
      <c r="B372" s="43"/>
      <c r="C372" s="43"/>
      <c r="D372" s="43"/>
      <c r="E372" s="44"/>
      <c r="F372" s="45"/>
      <c r="G372" s="43"/>
      <c r="H372" s="43"/>
      <c r="I372" s="43"/>
    </row>
    <row r="373" spans="1:9" x14ac:dyDescent="0.35">
      <c r="A373" s="25"/>
      <c r="B373" s="43"/>
      <c r="C373" s="43"/>
      <c r="D373" s="43"/>
      <c r="E373" s="44"/>
      <c r="F373" s="45"/>
      <c r="G373" s="43"/>
      <c r="H373" s="43"/>
      <c r="I373" s="43"/>
    </row>
    <row r="374" spans="1:9" x14ac:dyDescent="0.35">
      <c r="A374" s="25"/>
      <c r="B374" s="43"/>
      <c r="C374" s="43"/>
      <c r="D374" s="43"/>
      <c r="E374" s="44"/>
      <c r="F374" s="45"/>
      <c r="G374" s="43"/>
      <c r="H374" s="43"/>
      <c r="I374" s="43"/>
    </row>
    <row r="375" spans="1:9" x14ac:dyDescent="0.35">
      <c r="A375" s="25"/>
      <c r="B375" s="43"/>
      <c r="C375" s="43"/>
      <c r="D375" s="43"/>
      <c r="E375" s="44"/>
      <c r="F375" s="45"/>
      <c r="G375" s="43"/>
      <c r="H375" s="43"/>
      <c r="I375" s="43"/>
    </row>
    <row r="376" spans="1:9" x14ac:dyDescent="0.35">
      <c r="A376" s="25"/>
      <c r="B376" s="43"/>
      <c r="C376" s="43"/>
      <c r="D376" s="43"/>
      <c r="E376" s="44"/>
      <c r="F376" s="45"/>
      <c r="G376" s="43"/>
      <c r="H376" s="43"/>
      <c r="I376" s="43"/>
    </row>
    <row r="377" spans="1:9" x14ac:dyDescent="0.35">
      <c r="A377" s="25"/>
      <c r="B377" s="43"/>
      <c r="C377" s="43"/>
      <c r="D377" s="43"/>
      <c r="E377" s="44"/>
      <c r="F377" s="45"/>
      <c r="G377" s="43"/>
      <c r="H377" s="43"/>
      <c r="I377" s="43"/>
    </row>
    <row r="378" spans="1:9" x14ac:dyDescent="0.35">
      <c r="A378" s="25"/>
      <c r="B378" s="43"/>
      <c r="C378" s="43"/>
      <c r="D378" s="43"/>
      <c r="E378" s="44"/>
      <c r="F378" s="45"/>
      <c r="G378" s="43"/>
      <c r="H378" s="43"/>
      <c r="I378" s="43"/>
    </row>
    <row r="379" spans="1:9" x14ac:dyDescent="0.35">
      <c r="A379" s="25"/>
      <c r="B379" s="43"/>
      <c r="C379" s="43"/>
      <c r="D379" s="43"/>
      <c r="E379" s="44"/>
      <c r="F379" s="45"/>
      <c r="G379" s="43"/>
      <c r="H379" s="43"/>
      <c r="I379" s="43"/>
    </row>
    <row r="380" spans="1:9" x14ac:dyDescent="0.35">
      <c r="A380" s="25"/>
      <c r="B380" s="43"/>
      <c r="C380" s="43"/>
      <c r="D380" s="43"/>
      <c r="E380" s="44"/>
      <c r="F380" s="45"/>
      <c r="G380" s="43"/>
      <c r="H380" s="43"/>
      <c r="I380" s="43"/>
    </row>
    <row r="381" spans="1:9" x14ac:dyDescent="0.35">
      <c r="A381" s="25"/>
      <c r="B381" s="43"/>
      <c r="C381" s="43"/>
      <c r="D381" s="43"/>
      <c r="E381" s="44"/>
      <c r="F381" s="45"/>
      <c r="G381" s="43"/>
      <c r="H381" s="43"/>
      <c r="I381" s="43"/>
    </row>
    <row r="382" spans="1:9" x14ac:dyDescent="0.35">
      <c r="A382" s="25"/>
      <c r="B382" s="43"/>
      <c r="C382" s="43"/>
      <c r="D382" s="43"/>
      <c r="E382" s="44"/>
      <c r="F382" s="45"/>
      <c r="G382" s="43"/>
      <c r="H382" s="43"/>
      <c r="I382" s="43"/>
    </row>
    <row r="383" spans="1:9" x14ac:dyDescent="0.35">
      <c r="A383" s="25"/>
      <c r="B383" s="43"/>
      <c r="C383" s="43"/>
      <c r="D383" s="43"/>
      <c r="E383" s="44"/>
      <c r="F383" s="45"/>
      <c r="G383" s="43"/>
      <c r="H383" s="43"/>
      <c r="I383" s="43"/>
    </row>
    <row r="384" spans="1:9" x14ac:dyDescent="0.35">
      <c r="A384" s="25"/>
      <c r="B384" s="43"/>
      <c r="C384" s="43"/>
      <c r="D384" s="43"/>
      <c r="E384" s="44"/>
      <c r="F384" s="45"/>
      <c r="G384" s="43"/>
      <c r="H384" s="43"/>
      <c r="I384" s="43"/>
    </row>
    <row r="385" spans="1:9" x14ac:dyDescent="0.35">
      <c r="A385" s="25"/>
      <c r="B385" s="43"/>
      <c r="C385" s="43"/>
      <c r="D385" s="43"/>
      <c r="E385" s="44"/>
      <c r="F385" s="45"/>
      <c r="G385" s="43"/>
      <c r="H385" s="43"/>
      <c r="I385" s="43"/>
    </row>
    <row r="386" spans="1:9" x14ac:dyDescent="0.35">
      <c r="A386" s="25"/>
      <c r="B386" s="43"/>
      <c r="C386" s="43"/>
      <c r="D386" s="43"/>
      <c r="E386" s="44"/>
      <c r="F386" s="45"/>
      <c r="G386" s="43"/>
      <c r="H386" s="43"/>
      <c r="I386" s="43"/>
    </row>
    <row r="387" spans="1:9" x14ac:dyDescent="0.35">
      <c r="A387" s="25"/>
      <c r="B387" s="43"/>
      <c r="C387" s="43"/>
      <c r="D387" s="43"/>
      <c r="E387" s="44"/>
      <c r="F387" s="45"/>
      <c r="G387" s="43"/>
      <c r="H387" s="43"/>
      <c r="I387" s="43"/>
    </row>
    <row r="388" spans="1:9" x14ac:dyDescent="0.35">
      <c r="A388" s="25"/>
      <c r="B388" s="43"/>
      <c r="C388" s="43"/>
      <c r="D388" s="43"/>
      <c r="E388" s="44"/>
      <c r="F388" s="45"/>
      <c r="G388" s="43"/>
      <c r="H388" s="43"/>
      <c r="I388" s="43"/>
    </row>
    <row r="389" spans="1:9" x14ac:dyDescent="0.35">
      <c r="A389" s="25"/>
      <c r="B389" s="43"/>
      <c r="C389" s="43"/>
      <c r="D389" s="43"/>
      <c r="E389" s="44"/>
      <c r="F389" s="45"/>
      <c r="G389" s="43"/>
      <c r="H389" s="43"/>
      <c r="I389" s="43"/>
    </row>
    <row r="390" spans="1:9" x14ac:dyDescent="0.35">
      <c r="A390" s="25"/>
      <c r="B390" s="43"/>
      <c r="C390" s="43"/>
      <c r="D390" s="43"/>
      <c r="E390" s="44"/>
      <c r="F390" s="45"/>
      <c r="G390" s="43"/>
      <c r="H390" s="43"/>
      <c r="I390" s="43"/>
    </row>
    <row r="391" spans="1:9" x14ac:dyDescent="0.35">
      <c r="A391" s="25"/>
      <c r="B391" s="43"/>
      <c r="C391" s="43"/>
      <c r="D391" s="43"/>
      <c r="E391" s="44"/>
      <c r="F391" s="45"/>
      <c r="G391" s="43"/>
      <c r="H391" s="43"/>
      <c r="I391" s="43"/>
    </row>
    <row r="392" spans="1:9" x14ac:dyDescent="0.35">
      <c r="A392" s="25"/>
      <c r="B392" s="43"/>
      <c r="C392" s="43"/>
      <c r="D392" s="43"/>
      <c r="E392" s="44"/>
      <c r="F392" s="45"/>
      <c r="G392" s="43"/>
      <c r="H392" s="43"/>
      <c r="I392" s="43"/>
    </row>
    <row r="393" spans="1:9" x14ac:dyDescent="0.35">
      <c r="A393" s="25"/>
      <c r="B393" s="43"/>
      <c r="C393" s="43"/>
      <c r="D393" s="43"/>
      <c r="E393" s="44"/>
      <c r="F393" s="45"/>
      <c r="G393" s="43"/>
      <c r="H393" s="43"/>
      <c r="I393" s="43"/>
    </row>
    <row r="394" spans="1:9" x14ac:dyDescent="0.35">
      <c r="A394" s="25"/>
      <c r="B394" s="43"/>
      <c r="C394" s="43"/>
      <c r="D394" s="43"/>
      <c r="E394" s="44"/>
      <c r="F394" s="45"/>
      <c r="G394" s="43"/>
      <c r="H394" s="43"/>
      <c r="I394" s="43"/>
    </row>
    <row r="395" spans="1:9" x14ac:dyDescent="0.35">
      <c r="A395" s="25"/>
      <c r="B395" s="43"/>
      <c r="C395" s="43"/>
      <c r="D395" s="43"/>
      <c r="E395" s="44"/>
      <c r="F395" s="45"/>
      <c r="G395" s="43"/>
      <c r="H395" s="43"/>
      <c r="I395" s="43"/>
    </row>
    <row r="396" spans="1:9" x14ac:dyDescent="0.35">
      <c r="A396" s="25"/>
      <c r="B396" s="43"/>
      <c r="C396" s="43"/>
      <c r="D396" s="43"/>
      <c r="E396" s="44"/>
      <c r="F396" s="45"/>
      <c r="G396" s="43"/>
      <c r="H396" s="43"/>
      <c r="I396" s="43"/>
    </row>
    <row r="397" spans="1:9" x14ac:dyDescent="0.35">
      <c r="A397" s="25"/>
      <c r="B397" s="43"/>
      <c r="C397" s="43"/>
      <c r="D397" s="43"/>
      <c r="E397" s="44"/>
      <c r="F397" s="45"/>
      <c r="G397" s="43"/>
      <c r="H397" s="43"/>
      <c r="I397" s="43"/>
    </row>
    <row r="398" spans="1:9" x14ac:dyDescent="0.35">
      <c r="A398" s="25"/>
      <c r="B398" s="43"/>
      <c r="C398" s="43"/>
      <c r="D398" s="43"/>
      <c r="E398" s="44"/>
      <c r="F398" s="45"/>
      <c r="G398" s="43"/>
      <c r="H398" s="43"/>
      <c r="I398" s="43"/>
    </row>
    <row r="399" spans="1:9" x14ac:dyDescent="0.35">
      <c r="A399" s="25"/>
      <c r="B399" s="43"/>
      <c r="C399" s="43"/>
      <c r="D399" s="43"/>
      <c r="E399" s="44"/>
      <c r="F399" s="45"/>
      <c r="G399" s="43"/>
      <c r="H399" s="43"/>
      <c r="I399" s="43"/>
    </row>
    <row r="400" spans="1:9" x14ac:dyDescent="0.35">
      <c r="A400" s="25"/>
      <c r="B400" s="43"/>
      <c r="C400" s="43"/>
      <c r="D400" s="43"/>
      <c r="E400" s="44"/>
      <c r="F400" s="45"/>
      <c r="G400" s="43"/>
      <c r="H400" s="43"/>
      <c r="I400" s="43"/>
    </row>
    <row r="401" spans="1:9" x14ac:dyDescent="0.35">
      <c r="A401" s="25"/>
      <c r="B401" s="43"/>
      <c r="C401" s="43"/>
      <c r="D401" s="43"/>
      <c r="E401" s="44"/>
      <c r="F401" s="45"/>
      <c r="G401" s="43"/>
      <c r="H401" s="43"/>
      <c r="I401" s="43"/>
    </row>
    <row r="402" spans="1:9" x14ac:dyDescent="0.35">
      <c r="A402" s="25"/>
      <c r="B402" s="43"/>
      <c r="C402" s="43"/>
      <c r="D402" s="43"/>
      <c r="E402" s="44"/>
      <c r="F402" s="45"/>
      <c r="G402" s="43"/>
      <c r="H402" s="43"/>
      <c r="I402" s="43"/>
    </row>
    <row r="403" spans="1:9" x14ac:dyDescent="0.35">
      <c r="A403" s="25"/>
      <c r="B403" s="43"/>
      <c r="C403" s="43"/>
      <c r="D403" s="43"/>
      <c r="E403" s="44"/>
      <c r="F403" s="45"/>
      <c r="G403" s="43"/>
      <c r="H403" s="43"/>
      <c r="I403" s="43"/>
    </row>
    <row r="404" spans="1:9" x14ac:dyDescent="0.35">
      <c r="A404" s="25"/>
      <c r="B404" s="43"/>
      <c r="C404" s="43"/>
      <c r="D404" s="43"/>
      <c r="E404" s="44"/>
      <c r="F404" s="45"/>
      <c r="G404" s="43"/>
      <c r="H404" s="43"/>
      <c r="I404" s="43"/>
    </row>
    <row r="405" spans="1:9" x14ac:dyDescent="0.35">
      <c r="A405" s="25"/>
      <c r="B405" s="43"/>
      <c r="C405" s="43"/>
      <c r="D405" s="43"/>
      <c r="E405" s="44"/>
      <c r="F405" s="45"/>
      <c r="G405" s="43"/>
      <c r="H405" s="43"/>
      <c r="I405" s="43"/>
    </row>
    <row r="406" spans="1:9" x14ac:dyDescent="0.35">
      <c r="A406" s="25"/>
      <c r="B406" s="43"/>
      <c r="C406" s="43"/>
      <c r="D406" s="43"/>
      <c r="E406" s="44"/>
      <c r="F406" s="45"/>
      <c r="G406" s="43"/>
      <c r="H406" s="43"/>
      <c r="I406" s="43"/>
    </row>
    <row r="407" spans="1:9" x14ac:dyDescent="0.35">
      <c r="A407" s="25"/>
      <c r="B407" s="43"/>
      <c r="C407" s="43"/>
      <c r="D407" s="43"/>
      <c r="E407" s="44"/>
      <c r="F407" s="45"/>
      <c r="G407" s="43"/>
      <c r="H407" s="43"/>
      <c r="I407" s="43"/>
    </row>
    <row r="408" spans="1:9" x14ac:dyDescent="0.35">
      <c r="A408" s="25"/>
      <c r="B408" s="43"/>
      <c r="C408" s="43"/>
      <c r="D408" s="43"/>
      <c r="E408" s="44"/>
      <c r="F408" s="45"/>
      <c r="G408" s="43"/>
      <c r="H408" s="43"/>
      <c r="I408" s="43"/>
    </row>
    <row r="409" spans="1:9" x14ac:dyDescent="0.35">
      <c r="A409" s="25"/>
      <c r="B409" s="43"/>
      <c r="C409" s="43"/>
      <c r="D409" s="43"/>
      <c r="E409" s="44"/>
      <c r="F409" s="45"/>
      <c r="G409" s="43"/>
      <c r="H409" s="43"/>
      <c r="I409" s="43"/>
    </row>
    <row r="410" spans="1:9" x14ac:dyDescent="0.35">
      <c r="A410" s="25"/>
      <c r="B410" s="43"/>
      <c r="C410" s="43"/>
      <c r="D410" s="43"/>
      <c r="E410" s="44"/>
      <c r="F410" s="45"/>
      <c r="G410" s="43"/>
      <c r="H410" s="43"/>
      <c r="I410" s="43"/>
    </row>
    <row r="411" spans="1:9" x14ac:dyDescent="0.35">
      <c r="A411" s="25"/>
      <c r="B411" s="43"/>
      <c r="C411" s="43"/>
      <c r="D411" s="43"/>
      <c r="E411" s="44"/>
      <c r="F411" s="45"/>
      <c r="G411" s="43"/>
      <c r="H411" s="43"/>
      <c r="I411" s="43"/>
    </row>
    <row r="412" spans="1:9" x14ac:dyDescent="0.35">
      <c r="A412" s="25"/>
      <c r="B412" s="43"/>
      <c r="C412" s="43"/>
      <c r="D412" s="43"/>
      <c r="E412" s="44"/>
      <c r="F412" s="45"/>
      <c r="G412" s="43"/>
      <c r="H412" s="43"/>
      <c r="I412" s="43"/>
    </row>
    <row r="413" spans="1:9" x14ac:dyDescent="0.35">
      <c r="A413" s="25"/>
      <c r="B413" s="43"/>
      <c r="C413" s="43"/>
      <c r="D413" s="43"/>
      <c r="E413" s="44"/>
      <c r="F413" s="45"/>
      <c r="G413" s="43"/>
      <c r="H413" s="43"/>
      <c r="I413" s="43"/>
    </row>
    <row r="414" spans="1:9" x14ac:dyDescent="0.35">
      <c r="A414" s="25"/>
      <c r="B414" s="43"/>
      <c r="C414" s="43"/>
      <c r="D414" s="43"/>
      <c r="E414" s="44"/>
      <c r="F414" s="45"/>
      <c r="G414" s="43"/>
      <c r="H414" s="43"/>
      <c r="I414" s="43"/>
    </row>
    <row r="415" spans="1:9" x14ac:dyDescent="0.35">
      <c r="A415" s="25"/>
      <c r="B415" s="43"/>
      <c r="C415" s="43"/>
      <c r="D415" s="43"/>
      <c r="E415" s="44"/>
      <c r="F415" s="45"/>
      <c r="G415" s="43"/>
      <c r="H415" s="43"/>
      <c r="I415" s="43"/>
    </row>
    <row r="416" spans="1:9" x14ac:dyDescent="0.35">
      <c r="A416" s="25"/>
      <c r="B416" s="43"/>
      <c r="C416" s="43"/>
      <c r="D416" s="43"/>
      <c r="E416" s="44"/>
      <c r="F416" s="45"/>
      <c r="G416" s="43"/>
      <c r="H416" s="43"/>
      <c r="I416" s="43"/>
    </row>
    <row r="417" spans="1:9" x14ac:dyDescent="0.35">
      <c r="A417" s="25"/>
      <c r="B417" s="43"/>
      <c r="C417" s="43"/>
      <c r="D417" s="43"/>
      <c r="E417" s="44"/>
      <c r="F417" s="45"/>
      <c r="G417" s="43"/>
      <c r="H417" s="43"/>
      <c r="I417" s="43"/>
    </row>
    <row r="418" spans="1:9" x14ac:dyDescent="0.35">
      <c r="A418" s="25"/>
      <c r="B418" s="43"/>
      <c r="C418" s="43"/>
      <c r="D418" s="43"/>
      <c r="E418" s="44"/>
      <c r="F418" s="45"/>
      <c r="G418" s="43"/>
      <c r="H418" s="43"/>
      <c r="I418" s="43"/>
    </row>
    <row r="419" spans="1:9" x14ac:dyDescent="0.35">
      <c r="A419" s="25"/>
      <c r="B419" s="43"/>
      <c r="C419" s="43"/>
      <c r="D419" s="43"/>
      <c r="E419" s="44"/>
      <c r="F419" s="45"/>
      <c r="G419" s="43"/>
      <c r="H419" s="43"/>
      <c r="I419" s="43"/>
    </row>
    <row r="420" spans="1:9" x14ac:dyDescent="0.35">
      <c r="A420" s="25"/>
      <c r="B420" s="43"/>
      <c r="C420" s="43"/>
      <c r="D420" s="43"/>
      <c r="E420" s="44"/>
      <c r="F420" s="45"/>
      <c r="G420" s="43"/>
      <c r="H420" s="43"/>
      <c r="I420" s="43"/>
    </row>
    <row r="421" spans="1:9" x14ac:dyDescent="0.35">
      <c r="A421" s="25"/>
      <c r="B421" s="43"/>
      <c r="C421" s="43"/>
      <c r="D421" s="43"/>
      <c r="E421" s="44"/>
      <c r="F421" s="45"/>
      <c r="G421" s="43"/>
      <c r="H421" s="43"/>
      <c r="I421" s="43"/>
    </row>
    <row r="422" spans="1:9" x14ac:dyDescent="0.35">
      <c r="A422" s="25"/>
      <c r="B422" s="43"/>
      <c r="C422" s="43"/>
      <c r="D422" s="43"/>
      <c r="E422" s="44"/>
      <c r="F422" s="45"/>
      <c r="G422" s="43"/>
      <c r="H422" s="43"/>
      <c r="I422" s="43"/>
    </row>
    <row r="423" spans="1:9" x14ac:dyDescent="0.35">
      <c r="A423" s="25"/>
      <c r="B423" s="43"/>
      <c r="C423" s="43"/>
      <c r="D423" s="43"/>
      <c r="E423" s="44"/>
      <c r="F423" s="45"/>
      <c r="G423" s="43"/>
      <c r="H423" s="43"/>
      <c r="I423" s="43"/>
    </row>
    <row r="424" spans="1:9" x14ac:dyDescent="0.35">
      <c r="A424" s="25"/>
      <c r="B424" s="43"/>
      <c r="C424" s="43"/>
      <c r="D424" s="43"/>
      <c r="E424" s="44"/>
      <c r="F424" s="45"/>
      <c r="G424" s="43"/>
      <c r="H424" s="43"/>
      <c r="I424" s="43"/>
    </row>
    <row r="425" spans="1:9" x14ac:dyDescent="0.35">
      <c r="A425" s="25"/>
      <c r="B425" s="43"/>
      <c r="C425" s="43"/>
      <c r="D425" s="43"/>
      <c r="E425" s="44"/>
      <c r="F425" s="45"/>
      <c r="G425" s="43"/>
      <c r="H425" s="43"/>
      <c r="I425" s="43"/>
    </row>
    <row r="426" spans="1:9" x14ac:dyDescent="0.35">
      <c r="A426" s="25"/>
      <c r="B426" s="43"/>
      <c r="C426" s="43"/>
      <c r="D426" s="43"/>
      <c r="E426" s="44"/>
      <c r="F426" s="45"/>
      <c r="G426" s="43"/>
      <c r="H426" s="43"/>
      <c r="I426" s="43"/>
    </row>
    <row r="427" spans="1:9" x14ac:dyDescent="0.35">
      <c r="A427" s="25"/>
      <c r="B427" s="43"/>
      <c r="C427" s="43"/>
      <c r="D427" s="43"/>
      <c r="E427" s="44"/>
      <c r="F427" s="45"/>
      <c r="G427" s="43"/>
      <c r="H427" s="43"/>
      <c r="I427" s="43"/>
    </row>
    <row r="428" spans="1:9" x14ac:dyDescent="0.35">
      <c r="A428" s="25"/>
      <c r="B428" s="43"/>
      <c r="C428" s="43"/>
      <c r="D428" s="43"/>
      <c r="E428" s="44"/>
      <c r="F428" s="45"/>
      <c r="G428" s="43"/>
      <c r="H428" s="43"/>
      <c r="I428" s="43"/>
    </row>
    <row r="429" spans="1:9" x14ac:dyDescent="0.35">
      <c r="A429" s="25"/>
      <c r="B429" s="43"/>
      <c r="C429" s="43"/>
      <c r="D429" s="43"/>
      <c r="E429" s="44"/>
      <c r="F429" s="45"/>
      <c r="G429" s="43"/>
      <c r="H429" s="43"/>
      <c r="I429" s="43"/>
    </row>
    <row r="430" spans="1:9" x14ac:dyDescent="0.35">
      <c r="A430" s="25"/>
      <c r="B430" s="43"/>
      <c r="C430" s="43"/>
      <c r="D430" s="43"/>
      <c r="E430" s="44"/>
      <c r="F430" s="45"/>
      <c r="G430" s="43"/>
      <c r="H430" s="43"/>
      <c r="I430" s="43"/>
    </row>
    <row r="431" spans="1:9" x14ac:dyDescent="0.35">
      <c r="A431" s="25"/>
      <c r="B431" s="43"/>
      <c r="C431" s="43"/>
      <c r="D431" s="43"/>
      <c r="E431" s="44"/>
      <c r="F431" s="45"/>
      <c r="G431" s="43"/>
      <c r="H431" s="43"/>
      <c r="I431" s="43"/>
    </row>
    <row r="432" spans="1:9" x14ac:dyDescent="0.35">
      <c r="A432" s="25"/>
      <c r="B432" s="43"/>
      <c r="C432" s="43"/>
      <c r="D432" s="43"/>
      <c r="E432" s="44"/>
      <c r="F432" s="45"/>
      <c r="G432" s="43"/>
      <c r="H432" s="43"/>
      <c r="I432" s="43"/>
    </row>
    <row r="433" spans="1:9" x14ac:dyDescent="0.35">
      <c r="A433" s="25"/>
      <c r="B433" s="43"/>
      <c r="C433" s="43"/>
      <c r="D433" s="43"/>
      <c r="E433" s="44"/>
      <c r="F433" s="45"/>
      <c r="G433" s="43"/>
      <c r="H433" s="43"/>
      <c r="I433" s="43"/>
    </row>
    <row r="434" spans="1:9" x14ac:dyDescent="0.35">
      <c r="A434" s="25"/>
      <c r="B434" s="43"/>
      <c r="C434" s="43"/>
      <c r="D434" s="43"/>
      <c r="E434" s="44"/>
      <c r="F434" s="45"/>
      <c r="G434" s="43"/>
      <c r="H434" s="43"/>
      <c r="I434" s="43"/>
    </row>
    <row r="435" spans="1:9" x14ac:dyDescent="0.35">
      <c r="A435" s="25"/>
      <c r="B435" s="43"/>
      <c r="C435" s="43"/>
      <c r="D435" s="43"/>
      <c r="E435" s="44"/>
      <c r="F435" s="45"/>
      <c r="G435" s="43"/>
      <c r="H435" s="43"/>
      <c r="I435" s="43"/>
    </row>
    <row r="436" spans="1:9" x14ac:dyDescent="0.35">
      <c r="A436" s="25"/>
      <c r="B436" s="43"/>
      <c r="C436" s="43"/>
      <c r="D436" s="43"/>
      <c r="E436" s="44"/>
      <c r="F436" s="45"/>
      <c r="G436" s="43"/>
      <c r="H436" s="43"/>
      <c r="I436" s="43"/>
    </row>
    <row r="437" spans="1:9" x14ac:dyDescent="0.35">
      <c r="A437" s="25"/>
      <c r="B437" s="43"/>
      <c r="C437" s="43"/>
      <c r="D437" s="43"/>
      <c r="E437" s="44"/>
      <c r="F437" s="45"/>
      <c r="G437" s="43"/>
      <c r="H437" s="43"/>
      <c r="I437" s="43"/>
    </row>
    <row r="438" spans="1:9" x14ac:dyDescent="0.35">
      <c r="A438" s="25"/>
      <c r="B438" s="43"/>
      <c r="C438" s="43"/>
      <c r="D438" s="43"/>
      <c r="E438" s="44"/>
      <c r="F438" s="45"/>
      <c r="G438" s="43"/>
      <c r="H438" s="43"/>
      <c r="I438" s="43"/>
    </row>
    <row r="439" spans="1:9" x14ac:dyDescent="0.35">
      <c r="A439" s="25"/>
      <c r="B439" s="43"/>
      <c r="C439" s="43"/>
      <c r="D439" s="43"/>
      <c r="E439" s="44"/>
      <c r="F439" s="45"/>
      <c r="G439" s="43"/>
      <c r="H439" s="43"/>
      <c r="I439" s="43"/>
    </row>
    <row r="440" spans="1:9" x14ac:dyDescent="0.35">
      <c r="A440" s="25"/>
      <c r="B440" s="43"/>
      <c r="C440" s="43"/>
      <c r="D440" s="43"/>
      <c r="E440" s="44"/>
      <c r="F440" s="45"/>
      <c r="G440" s="43"/>
      <c r="H440" s="43"/>
      <c r="I440" s="43"/>
    </row>
    <row r="441" spans="1:9" x14ac:dyDescent="0.35">
      <c r="A441" s="25"/>
      <c r="B441" s="43"/>
      <c r="C441" s="43"/>
      <c r="D441" s="43"/>
      <c r="E441" s="44"/>
      <c r="F441" s="45"/>
      <c r="G441" s="43"/>
      <c r="H441" s="43"/>
      <c r="I441" s="43"/>
    </row>
    <row r="442" spans="1:9" x14ac:dyDescent="0.35">
      <c r="A442" s="25"/>
      <c r="B442" s="43"/>
      <c r="C442" s="43"/>
      <c r="D442" s="43"/>
      <c r="E442" s="44"/>
      <c r="F442" s="45"/>
      <c r="G442" s="43"/>
      <c r="H442" s="43"/>
      <c r="I442" s="43"/>
    </row>
    <row r="443" spans="1:9" x14ac:dyDescent="0.35">
      <c r="A443" s="25"/>
      <c r="B443" s="43"/>
      <c r="C443" s="43"/>
      <c r="D443" s="43"/>
      <c r="E443" s="44"/>
      <c r="F443" s="45"/>
      <c r="G443" s="43"/>
      <c r="H443" s="43"/>
      <c r="I443" s="43"/>
    </row>
    <row r="444" spans="1:9" x14ac:dyDescent="0.35">
      <c r="A444" s="25"/>
      <c r="B444" s="43"/>
      <c r="C444" s="43"/>
      <c r="D444" s="43"/>
      <c r="E444" s="44"/>
      <c r="F444" s="45"/>
      <c r="G444" s="43"/>
      <c r="H444" s="43"/>
      <c r="I444" s="43"/>
    </row>
    <row r="445" spans="1:9" x14ac:dyDescent="0.35">
      <c r="A445" s="25"/>
      <c r="B445" s="43"/>
      <c r="C445" s="43"/>
      <c r="D445" s="43"/>
      <c r="E445" s="44"/>
      <c r="F445" s="45"/>
      <c r="G445" s="43"/>
      <c r="H445" s="43"/>
      <c r="I445" s="43"/>
    </row>
    <row r="446" spans="1:9" x14ac:dyDescent="0.35">
      <c r="A446" s="25"/>
      <c r="B446" s="43"/>
      <c r="C446" s="43"/>
      <c r="D446" s="43"/>
      <c r="E446" s="44"/>
      <c r="F446" s="45"/>
      <c r="G446" s="43"/>
      <c r="H446" s="43"/>
      <c r="I446" s="43"/>
    </row>
    <row r="447" spans="1:9" x14ac:dyDescent="0.35">
      <c r="A447" s="25"/>
      <c r="B447" s="43"/>
      <c r="C447" s="43"/>
      <c r="D447" s="43"/>
      <c r="E447" s="44"/>
      <c r="F447" s="45"/>
      <c r="G447" s="43"/>
      <c r="H447" s="43"/>
      <c r="I447" s="43"/>
    </row>
    <row r="448" spans="1:9" x14ac:dyDescent="0.35">
      <c r="A448" s="25"/>
      <c r="B448" s="43"/>
      <c r="C448" s="43"/>
      <c r="D448" s="43"/>
      <c r="E448" s="44"/>
      <c r="F448" s="45"/>
      <c r="G448" s="43"/>
      <c r="H448" s="43"/>
      <c r="I448" s="43"/>
    </row>
    <row r="449" spans="1:9" x14ac:dyDescent="0.35">
      <c r="A449" s="25"/>
      <c r="B449" s="43"/>
      <c r="C449" s="43"/>
      <c r="D449" s="43"/>
      <c r="E449" s="44"/>
      <c r="F449" s="45"/>
      <c r="G449" s="43"/>
      <c r="H449" s="43"/>
      <c r="I449" s="43"/>
    </row>
    <row r="450" spans="1:9" x14ac:dyDescent="0.35">
      <c r="A450" s="25"/>
      <c r="B450" s="43"/>
      <c r="C450" s="43"/>
      <c r="D450" s="43"/>
      <c r="E450" s="44"/>
      <c r="F450" s="45"/>
      <c r="G450" s="43"/>
      <c r="H450" s="43"/>
      <c r="I450" s="43"/>
    </row>
    <row r="451" spans="1:9" x14ac:dyDescent="0.35">
      <c r="A451" s="25"/>
      <c r="B451" s="43"/>
      <c r="C451" s="43"/>
      <c r="D451" s="43"/>
      <c r="E451" s="44"/>
      <c r="F451" s="45"/>
      <c r="G451" s="43"/>
      <c r="H451" s="43"/>
      <c r="I451" s="43"/>
    </row>
    <row r="453" spans="1:9" x14ac:dyDescent="0.35">
      <c r="E453" s="30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I625"/>
  <sheetViews>
    <sheetView showGridLines="0" topLeftCell="A116" zoomScale="115" zoomScaleNormal="115" workbookViewId="0">
      <selection activeCell="E162" sqref="E162"/>
    </sheetView>
  </sheetViews>
  <sheetFormatPr defaultColWidth="9.25" defaultRowHeight="10.5" x14ac:dyDescent="0.35"/>
  <cols>
    <col min="1" max="1" width="16.08203125" style="26" bestFit="1" customWidth="1"/>
    <col min="2" max="2" width="32.83203125" style="26" bestFit="1" customWidth="1"/>
    <col min="3" max="3" width="10.75" style="26" bestFit="1" customWidth="1"/>
    <col min="4" max="4" width="7.6640625" style="26" bestFit="1" customWidth="1"/>
    <col min="5" max="6" width="9.25" style="25"/>
    <col min="7" max="7" width="7.4140625" style="25" bestFit="1" customWidth="1"/>
    <col min="8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5]!Fills_Heidelberg[Date],1)</f>
        <v>19-Dec-2023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358</v>
      </c>
      <c r="C7" s="40" t="str">
        <f>+TEXT([5]!Fills_Heidelberg[[#This Row],[Trade_Time_ms]],"hh:mm:ss.000")</f>
        <v>08:02:17.097</v>
      </c>
      <c r="D7" s="40" t="str">
        <f t="shared" ref="D7:D70" si="0">+"Buy"</f>
        <v>Buy</v>
      </c>
      <c r="E7" s="41">
        <v>2</v>
      </c>
      <c r="F7" s="42">
        <v>14.29</v>
      </c>
      <c r="G7" s="40" t="s">
        <v>13</v>
      </c>
      <c r="H7" s="40" t="s">
        <v>24</v>
      </c>
      <c r="I7" s="40" t="s">
        <v>359</v>
      </c>
    </row>
    <row r="8" spans="1:9" x14ac:dyDescent="0.35">
      <c r="A8" s="25"/>
      <c r="B8" s="50" t="s">
        <v>358</v>
      </c>
      <c r="C8" s="40" t="str">
        <f>+TEXT([5]!Fills_Heidelberg[[#This Row],[Trade_Time_ms]],"hh:mm:ss.000")</f>
        <v>08:02:17.097</v>
      </c>
      <c r="D8" s="40" t="str">
        <f t="shared" si="0"/>
        <v>Buy</v>
      </c>
      <c r="E8" s="41">
        <v>242</v>
      </c>
      <c r="F8" s="42">
        <v>14.29</v>
      </c>
      <c r="G8" s="40" t="s">
        <v>13</v>
      </c>
      <c r="H8" s="40" t="s">
        <v>24</v>
      </c>
      <c r="I8" s="40" t="s">
        <v>360</v>
      </c>
    </row>
    <row r="9" spans="1:9" x14ac:dyDescent="0.35">
      <c r="A9" s="25"/>
      <c r="B9" s="50" t="s">
        <v>358</v>
      </c>
      <c r="C9" s="40" t="str">
        <f>+TEXT([5]!Fills_Heidelberg[[#This Row],[Trade_Time_ms]],"hh:mm:ss.000")</f>
        <v>08:03:12.060</v>
      </c>
      <c r="D9" s="40" t="str">
        <f t="shared" si="0"/>
        <v>Buy</v>
      </c>
      <c r="E9" s="41">
        <v>205</v>
      </c>
      <c r="F9" s="42">
        <v>14.33</v>
      </c>
      <c r="G9" s="40" t="s">
        <v>13</v>
      </c>
      <c r="H9" s="40" t="s">
        <v>24</v>
      </c>
      <c r="I9" s="40" t="s">
        <v>361</v>
      </c>
    </row>
    <row r="10" spans="1:9" x14ac:dyDescent="0.35">
      <c r="A10" s="25"/>
      <c r="B10" s="50" t="s">
        <v>358</v>
      </c>
      <c r="C10" s="40" t="str">
        <f>+TEXT([5]!Fills_Heidelberg[[#This Row],[Trade_Time_ms]],"hh:mm:ss.000")</f>
        <v>08:04:05.612</v>
      </c>
      <c r="D10" s="40" t="str">
        <f t="shared" si="0"/>
        <v>Buy</v>
      </c>
      <c r="E10" s="41">
        <v>153</v>
      </c>
      <c r="F10" s="42">
        <v>14.335000000000001</v>
      </c>
      <c r="G10" s="40" t="s">
        <v>13</v>
      </c>
      <c r="H10" s="40" t="s">
        <v>24</v>
      </c>
      <c r="I10" s="40" t="s">
        <v>362</v>
      </c>
    </row>
    <row r="11" spans="1:9" x14ac:dyDescent="0.35">
      <c r="A11" s="25"/>
      <c r="B11" s="50" t="s">
        <v>358</v>
      </c>
      <c r="C11" s="40" t="str">
        <f>+TEXT([5]!Fills_Heidelberg[[#This Row],[Trade_Time_ms]],"hh:mm:ss.000")</f>
        <v>08:04:05.788</v>
      </c>
      <c r="D11" s="40" t="str">
        <f t="shared" si="0"/>
        <v>Buy</v>
      </c>
      <c r="E11" s="41">
        <v>7</v>
      </c>
      <c r="F11" s="42">
        <v>14.32</v>
      </c>
      <c r="G11" s="40" t="s">
        <v>13</v>
      </c>
      <c r="H11" s="40" t="s">
        <v>24</v>
      </c>
      <c r="I11" s="40" t="s">
        <v>363</v>
      </c>
    </row>
    <row r="12" spans="1:9" x14ac:dyDescent="0.35">
      <c r="A12" s="25"/>
      <c r="B12" s="50" t="s">
        <v>358</v>
      </c>
      <c r="C12" s="40" t="str">
        <f>+TEXT([5]!Fills_Heidelberg[[#This Row],[Trade_Time_ms]],"hh:mm:ss.000")</f>
        <v>08:06:03.485</v>
      </c>
      <c r="D12" s="40" t="str">
        <f t="shared" si="0"/>
        <v>Buy</v>
      </c>
      <c r="E12" s="41">
        <v>155</v>
      </c>
      <c r="F12" s="42">
        <v>14.33</v>
      </c>
      <c r="G12" s="40" t="s">
        <v>13</v>
      </c>
      <c r="H12" s="40" t="s">
        <v>24</v>
      </c>
      <c r="I12" s="40" t="s">
        <v>364</v>
      </c>
    </row>
    <row r="13" spans="1:9" x14ac:dyDescent="0.35">
      <c r="A13" s="25"/>
      <c r="B13" s="50" t="s">
        <v>358</v>
      </c>
      <c r="C13" s="40" t="str">
        <f>+TEXT([5]!Fills_Heidelberg[[#This Row],[Trade_Time_ms]],"hh:mm:ss.000")</f>
        <v>08:08:17.585</v>
      </c>
      <c r="D13" s="40" t="str">
        <f t="shared" si="0"/>
        <v>Buy</v>
      </c>
      <c r="E13" s="41">
        <v>168</v>
      </c>
      <c r="F13" s="42">
        <v>14.365</v>
      </c>
      <c r="G13" s="40" t="s">
        <v>13</v>
      </c>
      <c r="H13" s="40" t="s">
        <v>24</v>
      </c>
      <c r="I13" s="40" t="s">
        <v>365</v>
      </c>
    </row>
    <row r="14" spans="1:9" x14ac:dyDescent="0.35">
      <c r="A14" s="25"/>
      <c r="B14" s="50" t="s">
        <v>358</v>
      </c>
      <c r="C14" s="40" t="str">
        <f>+TEXT([5]!Fills_Heidelberg[[#This Row],[Trade_Time_ms]],"hh:mm:ss.000")</f>
        <v>08:11:08.341</v>
      </c>
      <c r="D14" s="40" t="str">
        <f t="shared" si="0"/>
        <v>Buy</v>
      </c>
      <c r="E14" s="41">
        <v>158</v>
      </c>
      <c r="F14" s="42">
        <v>14.345000000000001</v>
      </c>
      <c r="G14" s="40" t="s">
        <v>13</v>
      </c>
      <c r="H14" s="40" t="s">
        <v>24</v>
      </c>
      <c r="I14" s="40" t="s">
        <v>366</v>
      </c>
    </row>
    <row r="15" spans="1:9" x14ac:dyDescent="0.35">
      <c r="A15" s="25"/>
      <c r="B15" s="50" t="s">
        <v>358</v>
      </c>
      <c r="C15" s="40" t="str">
        <f>+TEXT([5]!Fills_Heidelberg[[#This Row],[Trade_Time_ms]],"hh:mm:ss.000")</f>
        <v>08:15:37.973</v>
      </c>
      <c r="D15" s="40" t="str">
        <f t="shared" si="0"/>
        <v>Buy</v>
      </c>
      <c r="E15" s="41">
        <v>242</v>
      </c>
      <c r="F15" s="42">
        <v>14.33</v>
      </c>
      <c r="G15" s="40" t="s">
        <v>13</v>
      </c>
      <c r="H15" s="40" t="s">
        <v>24</v>
      </c>
      <c r="I15" s="40" t="s">
        <v>367</v>
      </c>
    </row>
    <row r="16" spans="1:9" x14ac:dyDescent="0.35">
      <c r="A16" s="25"/>
      <c r="B16" s="50" t="s">
        <v>358</v>
      </c>
      <c r="C16" s="40" t="str">
        <f>+TEXT([5]!Fills_Heidelberg[[#This Row],[Trade_Time_ms]],"hh:mm:ss.000")</f>
        <v>08:18:35.145</v>
      </c>
      <c r="D16" s="40" t="str">
        <f t="shared" si="0"/>
        <v>Buy</v>
      </c>
      <c r="E16" s="41">
        <v>59</v>
      </c>
      <c r="F16" s="42">
        <v>14.425000000000001</v>
      </c>
      <c r="G16" s="40" t="s">
        <v>13</v>
      </c>
      <c r="H16" s="40" t="s">
        <v>24</v>
      </c>
      <c r="I16" s="40" t="s">
        <v>368</v>
      </c>
    </row>
    <row r="17" spans="1:9" x14ac:dyDescent="0.35">
      <c r="A17" s="25"/>
      <c r="B17" s="50" t="s">
        <v>358</v>
      </c>
      <c r="C17" s="40" t="str">
        <f>+TEXT([5]!Fills_Heidelberg[[#This Row],[Trade_Time_ms]],"hh:mm:ss.000")</f>
        <v>08:18:35.145</v>
      </c>
      <c r="D17" s="40" t="str">
        <f t="shared" si="0"/>
        <v>Buy</v>
      </c>
      <c r="E17" s="41">
        <v>130</v>
      </c>
      <c r="F17" s="42">
        <v>14.425000000000001</v>
      </c>
      <c r="G17" s="40" t="s">
        <v>13</v>
      </c>
      <c r="H17" s="40" t="s">
        <v>24</v>
      </c>
      <c r="I17" s="40" t="s">
        <v>369</v>
      </c>
    </row>
    <row r="18" spans="1:9" x14ac:dyDescent="0.35">
      <c r="A18" s="25"/>
      <c r="B18" s="50" t="s">
        <v>358</v>
      </c>
      <c r="C18" s="40" t="str">
        <f>+TEXT([5]!Fills_Heidelberg[[#This Row],[Trade_Time_ms]],"hh:mm:ss.000")</f>
        <v>08:20:01.965</v>
      </c>
      <c r="D18" s="40" t="str">
        <f t="shared" si="0"/>
        <v>Buy</v>
      </c>
      <c r="E18" s="41">
        <v>168</v>
      </c>
      <c r="F18" s="42">
        <v>14.41</v>
      </c>
      <c r="G18" s="40" t="s">
        <v>13</v>
      </c>
      <c r="H18" s="40" t="s">
        <v>24</v>
      </c>
      <c r="I18" s="40" t="s">
        <v>370</v>
      </c>
    </row>
    <row r="19" spans="1:9" x14ac:dyDescent="0.35">
      <c r="A19" s="25"/>
      <c r="B19" s="50" t="s">
        <v>358</v>
      </c>
      <c r="C19" s="40" t="str">
        <f>+TEXT([5]!Fills_Heidelberg[[#This Row],[Trade_Time_ms]],"hh:mm:ss.000")</f>
        <v>08:24:49.806</v>
      </c>
      <c r="D19" s="40" t="str">
        <f t="shared" si="0"/>
        <v>Buy</v>
      </c>
      <c r="E19" s="41">
        <v>168</v>
      </c>
      <c r="F19" s="42">
        <v>14.35</v>
      </c>
      <c r="G19" s="40" t="s">
        <v>13</v>
      </c>
      <c r="H19" s="40" t="s">
        <v>24</v>
      </c>
      <c r="I19" s="40" t="s">
        <v>371</v>
      </c>
    </row>
    <row r="20" spans="1:9" x14ac:dyDescent="0.35">
      <c r="A20" s="25"/>
      <c r="B20" s="50" t="s">
        <v>358</v>
      </c>
      <c r="C20" s="40" t="str">
        <f>+TEXT([5]!Fills_Heidelberg[[#This Row],[Trade_Time_ms]],"hh:mm:ss.000")</f>
        <v>08:26:20.291</v>
      </c>
      <c r="D20" s="40" t="str">
        <f t="shared" si="0"/>
        <v>Buy</v>
      </c>
      <c r="E20" s="41">
        <v>169</v>
      </c>
      <c r="F20" s="42">
        <v>14.36</v>
      </c>
      <c r="G20" s="40" t="s">
        <v>13</v>
      </c>
      <c r="H20" s="40" t="s">
        <v>24</v>
      </c>
      <c r="I20" s="40" t="s">
        <v>372</v>
      </c>
    </row>
    <row r="21" spans="1:9" x14ac:dyDescent="0.35">
      <c r="A21" s="25"/>
      <c r="B21" s="50" t="s">
        <v>358</v>
      </c>
      <c r="C21" s="40" t="str">
        <f>+TEXT([5]!Fills_Heidelberg[[#This Row],[Trade_Time_ms]],"hh:mm:ss.000")</f>
        <v>08:33:46.709</v>
      </c>
      <c r="D21" s="40" t="str">
        <f t="shared" si="0"/>
        <v>Buy</v>
      </c>
      <c r="E21" s="44">
        <v>213</v>
      </c>
      <c r="F21" s="45">
        <v>14.38</v>
      </c>
      <c r="G21" s="40" t="s">
        <v>13</v>
      </c>
      <c r="H21" s="40" t="s">
        <v>24</v>
      </c>
      <c r="I21" s="43" t="s">
        <v>373</v>
      </c>
    </row>
    <row r="22" spans="1:9" x14ac:dyDescent="0.35">
      <c r="A22" s="25"/>
      <c r="B22" s="50" t="s">
        <v>358</v>
      </c>
      <c r="C22" s="40" t="str">
        <f>+TEXT([5]!Fills_Heidelberg[[#This Row],[Trade_Time_ms]],"hh:mm:ss.000")</f>
        <v>08:34:01.497</v>
      </c>
      <c r="D22" s="40" t="str">
        <f t="shared" si="0"/>
        <v>Buy</v>
      </c>
      <c r="E22" s="44">
        <v>69</v>
      </c>
      <c r="F22" s="45">
        <v>14.38</v>
      </c>
      <c r="G22" s="40" t="s">
        <v>13</v>
      </c>
      <c r="H22" s="40" t="s">
        <v>24</v>
      </c>
      <c r="I22" s="43" t="s">
        <v>374</v>
      </c>
    </row>
    <row r="23" spans="1:9" x14ac:dyDescent="0.35">
      <c r="A23" s="25"/>
      <c r="B23" s="50" t="s">
        <v>358</v>
      </c>
      <c r="C23" s="40" t="str">
        <f>+TEXT([5]!Fills_Heidelberg[[#This Row],[Trade_Time_ms]],"hh:mm:ss.000")</f>
        <v>08:34:01.497</v>
      </c>
      <c r="D23" s="40" t="str">
        <f t="shared" si="0"/>
        <v>Buy</v>
      </c>
      <c r="E23" s="44">
        <v>123</v>
      </c>
      <c r="F23" s="45">
        <v>14.38</v>
      </c>
      <c r="G23" s="40" t="s">
        <v>13</v>
      </c>
      <c r="H23" s="40" t="s">
        <v>24</v>
      </c>
      <c r="I23" s="43" t="s">
        <v>375</v>
      </c>
    </row>
    <row r="24" spans="1:9" x14ac:dyDescent="0.35">
      <c r="A24" s="25"/>
      <c r="B24" s="50" t="s">
        <v>358</v>
      </c>
      <c r="C24" s="40" t="str">
        <f>+TEXT([5]!Fills_Heidelberg[[#This Row],[Trade_Time_ms]],"hh:mm:ss.000")</f>
        <v>08:34:02.252</v>
      </c>
      <c r="D24" s="40" t="str">
        <f t="shared" si="0"/>
        <v>Buy</v>
      </c>
      <c r="E24" s="44">
        <v>5</v>
      </c>
      <c r="F24" s="45">
        <v>14.375</v>
      </c>
      <c r="G24" s="40" t="s">
        <v>13</v>
      </c>
      <c r="H24" s="40" t="s">
        <v>24</v>
      </c>
      <c r="I24" s="43" t="s">
        <v>376</v>
      </c>
    </row>
    <row r="25" spans="1:9" x14ac:dyDescent="0.35">
      <c r="A25" s="25"/>
      <c r="B25" s="50" t="s">
        <v>358</v>
      </c>
      <c r="C25" s="40" t="str">
        <f>+TEXT([5]!Fills_Heidelberg[[#This Row],[Trade_Time_ms]],"hh:mm:ss.000")</f>
        <v>08:40:06.835</v>
      </c>
      <c r="D25" s="40" t="str">
        <f t="shared" si="0"/>
        <v>Buy</v>
      </c>
      <c r="E25" s="44">
        <v>169</v>
      </c>
      <c r="F25" s="45">
        <v>14.43</v>
      </c>
      <c r="G25" s="40" t="s">
        <v>13</v>
      </c>
      <c r="H25" s="40" t="s">
        <v>24</v>
      </c>
      <c r="I25" s="43" t="s">
        <v>377</v>
      </c>
    </row>
    <row r="26" spans="1:9" x14ac:dyDescent="0.35">
      <c r="A26" s="25"/>
      <c r="B26" s="50" t="s">
        <v>358</v>
      </c>
      <c r="C26" s="40" t="str">
        <f>+TEXT([5]!Fills_Heidelberg[[#This Row],[Trade_Time_ms]],"hh:mm:ss.000")</f>
        <v>08:40:06.835</v>
      </c>
      <c r="D26" s="40" t="str">
        <f t="shared" si="0"/>
        <v>Buy</v>
      </c>
      <c r="E26" s="44">
        <v>264</v>
      </c>
      <c r="F26" s="45">
        <v>14.43</v>
      </c>
      <c r="G26" s="40" t="s">
        <v>13</v>
      </c>
      <c r="H26" s="40" t="s">
        <v>24</v>
      </c>
      <c r="I26" s="43" t="s">
        <v>378</v>
      </c>
    </row>
    <row r="27" spans="1:9" x14ac:dyDescent="0.35">
      <c r="A27" s="25"/>
      <c r="B27" s="50" t="s">
        <v>358</v>
      </c>
      <c r="C27" s="40" t="str">
        <f>+TEXT([5]!Fills_Heidelberg[[#This Row],[Trade_Time_ms]],"hh:mm:ss.000")</f>
        <v>08:49:35.165</v>
      </c>
      <c r="D27" s="40" t="str">
        <f t="shared" si="0"/>
        <v>Buy</v>
      </c>
      <c r="E27" s="44">
        <v>256</v>
      </c>
      <c r="F27" s="45">
        <v>14.46</v>
      </c>
      <c r="G27" s="40" t="s">
        <v>13</v>
      </c>
      <c r="H27" s="40" t="s">
        <v>24</v>
      </c>
      <c r="I27" s="43" t="s">
        <v>379</v>
      </c>
    </row>
    <row r="28" spans="1:9" x14ac:dyDescent="0.35">
      <c r="A28" s="25"/>
      <c r="B28" s="50" t="s">
        <v>358</v>
      </c>
      <c r="C28" s="40" t="str">
        <f>+TEXT([5]!Fills_Heidelberg[[#This Row],[Trade_Time_ms]],"hh:mm:ss.000")</f>
        <v>08:49:35.165</v>
      </c>
      <c r="D28" s="40" t="str">
        <f t="shared" si="0"/>
        <v>Buy</v>
      </c>
      <c r="E28" s="44">
        <v>244</v>
      </c>
      <c r="F28" s="45">
        <v>14.46</v>
      </c>
      <c r="G28" s="40" t="s">
        <v>13</v>
      </c>
      <c r="H28" s="40" t="s">
        <v>24</v>
      </c>
      <c r="I28" s="43" t="s">
        <v>380</v>
      </c>
    </row>
    <row r="29" spans="1:9" x14ac:dyDescent="0.35">
      <c r="A29" s="25"/>
      <c r="B29" s="50" t="s">
        <v>358</v>
      </c>
      <c r="C29" s="40" t="str">
        <f>+TEXT([5]!Fills_Heidelberg[[#This Row],[Trade_Time_ms]],"hh:mm:ss.000")</f>
        <v>08:55:04.658</v>
      </c>
      <c r="D29" s="40" t="str">
        <f t="shared" si="0"/>
        <v>Buy</v>
      </c>
      <c r="E29" s="44">
        <v>170</v>
      </c>
      <c r="F29" s="45">
        <v>14.41</v>
      </c>
      <c r="G29" s="40" t="s">
        <v>13</v>
      </c>
      <c r="H29" s="40" t="s">
        <v>24</v>
      </c>
      <c r="I29" s="43" t="s">
        <v>381</v>
      </c>
    </row>
    <row r="30" spans="1:9" x14ac:dyDescent="0.35">
      <c r="A30" s="25"/>
      <c r="B30" s="50" t="s">
        <v>358</v>
      </c>
      <c r="C30" s="40" t="str">
        <f>+TEXT([5]!Fills_Heidelberg[[#This Row],[Trade_Time_ms]],"hh:mm:ss.000")</f>
        <v>08:59:41.976</v>
      </c>
      <c r="D30" s="40" t="str">
        <f t="shared" si="0"/>
        <v>Buy</v>
      </c>
      <c r="E30" s="44">
        <v>245</v>
      </c>
      <c r="F30" s="45">
        <v>14.42</v>
      </c>
      <c r="G30" s="40" t="s">
        <v>13</v>
      </c>
      <c r="H30" s="40" t="s">
        <v>24</v>
      </c>
      <c r="I30" s="43" t="s">
        <v>382</v>
      </c>
    </row>
    <row r="31" spans="1:9" x14ac:dyDescent="0.35">
      <c r="A31" s="25"/>
      <c r="B31" s="50" t="s">
        <v>358</v>
      </c>
      <c r="C31" s="40" t="str">
        <f>+TEXT([5]!Fills_Heidelberg[[#This Row],[Trade_Time_ms]],"hh:mm:ss.000")</f>
        <v>08:59:41.989</v>
      </c>
      <c r="D31" s="40" t="str">
        <f t="shared" si="0"/>
        <v>Buy</v>
      </c>
      <c r="E31" s="44">
        <v>172</v>
      </c>
      <c r="F31" s="45">
        <v>14.42</v>
      </c>
      <c r="G31" s="40" t="s">
        <v>13</v>
      </c>
      <c r="H31" s="40" t="s">
        <v>24</v>
      </c>
      <c r="I31" s="43" t="s">
        <v>383</v>
      </c>
    </row>
    <row r="32" spans="1:9" x14ac:dyDescent="0.35">
      <c r="A32" s="25"/>
      <c r="B32" s="50" t="s">
        <v>358</v>
      </c>
      <c r="C32" s="40" t="str">
        <f>+TEXT([5]!Fills_Heidelberg[[#This Row],[Trade_Time_ms]],"hh:mm:ss.000")</f>
        <v>09:07:08.899</v>
      </c>
      <c r="D32" s="40" t="str">
        <f t="shared" si="0"/>
        <v>Buy</v>
      </c>
      <c r="E32" s="44">
        <v>230</v>
      </c>
      <c r="F32" s="45">
        <v>14.404999999999999</v>
      </c>
      <c r="G32" s="40" t="s">
        <v>13</v>
      </c>
      <c r="H32" s="40" t="s">
        <v>24</v>
      </c>
      <c r="I32" s="43" t="s">
        <v>384</v>
      </c>
    </row>
    <row r="33" spans="1:9" x14ac:dyDescent="0.35">
      <c r="A33" s="25"/>
      <c r="B33" s="50" t="s">
        <v>358</v>
      </c>
      <c r="C33" s="40" t="str">
        <f>+TEXT([5]!Fills_Heidelberg[[#This Row],[Trade_Time_ms]],"hh:mm:ss.000")</f>
        <v>09:08:29.556</v>
      </c>
      <c r="D33" s="40" t="str">
        <f t="shared" si="0"/>
        <v>Buy</v>
      </c>
      <c r="E33" s="44">
        <v>221</v>
      </c>
      <c r="F33" s="45">
        <v>14.41</v>
      </c>
      <c r="G33" s="40" t="s">
        <v>13</v>
      </c>
      <c r="H33" s="40" t="s">
        <v>24</v>
      </c>
      <c r="I33" s="43" t="s">
        <v>385</v>
      </c>
    </row>
    <row r="34" spans="1:9" x14ac:dyDescent="0.35">
      <c r="A34" s="25"/>
      <c r="B34" s="50" t="s">
        <v>358</v>
      </c>
      <c r="C34" s="40" t="str">
        <f>+TEXT([5]!Fills_Heidelberg[[#This Row],[Trade_Time_ms]],"hh:mm:ss.000")</f>
        <v>09:08:29.611</v>
      </c>
      <c r="D34" s="40" t="str">
        <f t="shared" si="0"/>
        <v>Buy</v>
      </c>
      <c r="E34" s="44">
        <v>221</v>
      </c>
      <c r="F34" s="45">
        <v>14.414999999999999</v>
      </c>
      <c r="G34" s="40" t="s">
        <v>13</v>
      </c>
      <c r="H34" s="40" t="s">
        <v>24</v>
      </c>
      <c r="I34" s="43" t="s">
        <v>386</v>
      </c>
    </row>
    <row r="35" spans="1:9" x14ac:dyDescent="0.35">
      <c r="A35" s="25"/>
      <c r="B35" s="50" t="s">
        <v>358</v>
      </c>
      <c r="C35" s="40" t="str">
        <f>+TEXT([5]!Fills_Heidelberg[[#This Row],[Trade_Time_ms]],"hh:mm:ss.000")</f>
        <v>09:14:32.440</v>
      </c>
      <c r="D35" s="40" t="str">
        <f t="shared" si="0"/>
        <v>Buy</v>
      </c>
      <c r="E35" s="44">
        <v>203</v>
      </c>
      <c r="F35" s="45">
        <v>14.41</v>
      </c>
      <c r="G35" s="40" t="s">
        <v>13</v>
      </c>
      <c r="H35" s="40" t="s">
        <v>24</v>
      </c>
      <c r="I35" s="43" t="s">
        <v>387</v>
      </c>
    </row>
    <row r="36" spans="1:9" x14ac:dyDescent="0.35">
      <c r="A36" s="25"/>
      <c r="B36" s="50" t="s">
        <v>358</v>
      </c>
      <c r="C36" s="40" t="str">
        <f>+TEXT([5]!Fills_Heidelberg[[#This Row],[Trade_Time_ms]],"hh:mm:ss.000")</f>
        <v>09:21:22.889</v>
      </c>
      <c r="D36" s="40" t="str">
        <f t="shared" si="0"/>
        <v>Buy</v>
      </c>
      <c r="E36" s="44">
        <v>178</v>
      </c>
      <c r="F36" s="45">
        <v>14.46</v>
      </c>
      <c r="G36" s="40" t="s">
        <v>13</v>
      </c>
      <c r="H36" s="40" t="s">
        <v>24</v>
      </c>
      <c r="I36" s="43" t="s">
        <v>388</v>
      </c>
    </row>
    <row r="37" spans="1:9" x14ac:dyDescent="0.35">
      <c r="A37" s="25"/>
      <c r="B37" s="50" t="s">
        <v>358</v>
      </c>
      <c r="C37" s="40" t="str">
        <f>+TEXT([5]!Fills_Heidelberg[[#This Row],[Trade_Time_ms]],"hh:mm:ss.000")</f>
        <v>09:28:58.220</v>
      </c>
      <c r="D37" s="40" t="str">
        <f t="shared" si="0"/>
        <v>Buy</v>
      </c>
      <c r="E37" s="44">
        <v>184</v>
      </c>
      <c r="F37" s="45">
        <v>14.465</v>
      </c>
      <c r="G37" s="40" t="s">
        <v>13</v>
      </c>
      <c r="H37" s="40" t="s">
        <v>24</v>
      </c>
      <c r="I37" s="43" t="s">
        <v>389</v>
      </c>
    </row>
    <row r="38" spans="1:9" x14ac:dyDescent="0.35">
      <c r="A38" s="25"/>
      <c r="B38" s="50" t="s">
        <v>358</v>
      </c>
      <c r="C38" s="40" t="str">
        <f>+TEXT([5]!Fills_Heidelberg[[#This Row],[Trade_Time_ms]],"hh:mm:ss.000")</f>
        <v>09:28:58.220</v>
      </c>
      <c r="D38" s="40" t="str">
        <f t="shared" si="0"/>
        <v>Buy</v>
      </c>
      <c r="E38" s="44">
        <v>220</v>
      </c>
      <c r="F38" s="45">
        <v>14.465</v>
      </c>
      <c r="G38" s="40" t="s">
        <v>13</v>
      </c>
      <c r="H38" s="40" t="s">
        <v>24</v>
      </c>
      <c r="I38" s="43" t="s">
        <v>390</v>
      </c>
    </row>
    <row r="39" spans="1:9" x14ac:dyDescent="0.35">
      <c r="A39" s="25"/>
      <c r="B39" s="50" t="s">
        <v>358</v>
      </c>
      <c r="C39" s="40" t="str">
        <f>+TEXT([5]!Fills_Heidelberg[[#This Row],[Trade_Time_ms]],"hh:mm:ss.000")</f>
        <v>09:37:09.388</v>
      </c>
      <c r="D39" s="40" t="str">
        <f t="shared" si="0"/>
        <v>Buy</v>
      </c>
      <c r="E39" s="44">
        <v>165</v>
      </c>
      <c r="F39" s="45">
        <v>14.435</v>
      </c>
      <c r="G39" s="40" t="s">
        <v>13</v>
      </c>
      <c r="H39" s="40" t="s">
        <v>24</v>
      </c>
      <c r="I39" s="43" t="s">
        <v>391</v>
      </c>
    </row>
    <row r="40" spans="1:9" x14ac:dyDescent="0.35">
      <c r="A40" s="25"/>
      <c r="B40" s="50" t="s">
        <v>358</v>
      </c>
      <c r="C40" s="40" t="str">
        <f>+TEXT([5]!Fills_Heidelberg[[#This Row],[Trade_Time_ms]],"hh:mm:ss.000")</f>
        <v>09:37:09.388</v>
      </c>
      <c r="D40" s="40" t="str">
        <f t="shared" si="0"/>
        <v>Buy</v>
      </c>
      <c r="E40" s="44">
        <v>205</v>
      </c>
      <c r="F40" s="45">
        <v>14.435</v>
      </c>
      <c r="G40" s="40" t="s">
        <v>13</v>
      </c>
      <c r="H40" s="40" t="s">
        <v>24</v>
      </c>
      <c r="I40" s="43" t="s">
        <v>392</v>
      </c>
    </row>
    <row r="41" spans="1:9" x14ac:dyDescent="0.35">
      <c r="A41" s="25"/>
      <c r="B41" s="50" t="s">
        <v>358</v>
      </c>
      <c r="C41" s="40" t="str">
        <f>+TEXT([5]!Fills_Heidelberg[[#This Row],[Trade_Time_ms]],"hh:mm:ss.000")</f>
        <v>09:43:12.524</v>
      </c>
      <c r="D41" s="40" t="str">
        <f t="shared" si="0"/>
        <v>Buy</v>
      </c>
      <c r="E41" s="44">
        <v>175</v>
      </c>
      <c r="F41" s="45">
        <v>14.43</v>
      </c>
      <c r="G41" s="40" t="s">
        <v>13</v>
      </c>
      <c r="H41" s="40" t="s">
        <v>24</v>
      </c>
      <c r="I41" s="43" t="s">
        <v>393</v>
      </c>
    </row>
    <row r="42" spans="1:9" x14ac:dyDescent="0.35">
      <c r="A42" s="25"/>
      <c r="B42" s="50" t="s">
        <v>358</v>
      </c>
      <c r="C42" s="40" t="str">
        <f>+TEXT([5]!Fills_Heidelberg[[#This Row],[Trade_Time_ms]],"hh:mm:ss.000")</f>
        <v>09:43:12.566</v>
      </c>
      <c r="D42" s="40" t="str">
        <f t="shared" si="0"/>
        <v>Buy</v>
      </c>
      <c r="E42" s="44">
        <v>175</v>
      </c>
      <c r="F42" s="45">
        <v>14.425000000000001</v>
      </c>
      <c r="G42" s="40" t="s">
        <v>13</v>
      </c>
      <c r="H42" s="40" t="s">
        <v>24</v>
      </c>
      <c r="I42" s="43" t="s">
        <v>394</v>
      </c>
    </row>
    <row r="43" spans="1:9" x14ac:dyDescent="0.35">
      <c r="A43" s="25"/>
      <c r="B43" s="50" t="s">
        <v>358</v>
      </c>
      <c r="C43" s="40" t="str">
        <f>+TEXT([5]!Fills_Heidelberg[[#This Row],[Trade_Time_ms]],"hh:mm:ss.000")</f>
        <v>09:47:03.793</v>
      </c>
      <c r="D43" s="40" t="str">
        <f t="shared" si="0"/>
        <v>Buy</v>
      </c>
      <c r="E43" s="44">
        <v>207</v>
      </c>
      <c r="F43" s="45">
        <v>14.414999999999999</v>
      </c>
      <c r="G43" s="40" t="s">
        <v>13</v>
      </c>
      <c r="H43" s="40" t="s">
        <v>24</v>
      </c>
      <c r="I43" s="43" t="s">
        <v>395</v>
      </c>
    </row>
    <row r="44" spans="1:9" x14ac:dyDescent="0.35">
      <c r="A44" s="25"/>
      <c r="B44" s="50" t="s">
        <v>358</v>
      </c>
      <c r="C44" s="40" t="str">
        <f>+TEXT([5]!Fills_Heidelberg[[#This Row],[Trade_Time_ms]],"hh:mm:ss.000")</f>
        <v>09:54:50.367</v>
      </c>
      <c r="D44" s="40" t="str">
        <f t="shared" si="0"/>
        <v>Buy</v>
      </c>
      <c r="E44" s="44">
        <v>50</v>
      </c>
      <c r="F44" s="45">
        <v>14.45</v>
      </c>
      <c r="G44" s="40" t="s">
        <v>13</v>
      </c>
      <c r="H44" s="40" t="s">
        <v>24</v>
      </c>
      <c r="I44" s="43" t="s">
        <v>396</v>
      </c>
    </row>
    <row r="45" spans="1:9" x14ac:dyDescent="0.35">
      <c r="A45" s="25"/>
      <c r="B45" s="50" t="s">
        <v>358</v>
      </c>
      <c r="C45" s="40" t="str">
        <f>+TEXT([5]!Fills_Heidelberg[[#This Row],[Trade_Time_ms]],"hh:mm:ss.000")</f>
        <v>09:54:50.367</v>
      </c>
      <c r="D45" s="40" t="str">
        <f t="shared" si="0"/>
        <v>Buy</v>
      </c>
      <c r="E45" s="44">
        <v>115</v>
      </c>
      <c r="F45" s="45">
        <v>14.45</v>
      </c>
      <c r="G45" s="40" t="s">
        <v>13</v>
      </c>
      <c r="H45" s="40" t="s">
        <v>24</v>
      </c>
      <c r="I45" s="43" t="s">
        <v>397</v>
      </c>
    </row>
    <row r="46" spans="1:9" x14ac:dyDescent="0.35">
      <c r="A46" s="25"/>
      <c r="B46" s="50" t="s">
        <v>358</v>
      </c>
      <c r="C46" s="40" t="str">
        <f>+TEXT([5]!Fills_Heidelberg[[#This Row],[Trade_Time_ms]],"hh:mm:ss.000")</f>
        <v>09:57:04.902</v>
      </c>
      <c r="D46" s="40" t="str">
        <f t="shared" si="0"/>
        <v>Buy</v>
      </c>
      <c r="E46" s="44">
        <v>187</v>
      </c>
      <c r="F46" s="45">
        <v>14.45</v>
      </c>
      <c r="G46" s="40" t="s">
        <v>13</v>
      </c>
      <c r="H46" s="40" t="s">
        <v>24</v>
      </c>
      <c r="I46" s="43" t="s">
        <v>398</v>
      </c>
    </row>
    <row r="47" spans="1:9" x14ac:dyDescent="0.35">
      <c r="A47" s="25"/>
      <c r="B47" s="50" t="s">
        <v>358</v>
      </c>
      <c r="C47" s="40" t="str">
        <f>+TEXT([5]!Fills_Heidelberg[[#This Row],[Trade_Time_ms]],"hh:mm:ss.000")</f>
        <v>10:04:17.639</v>
      </c>
      <c r="D47" s="40" t="str">
        <f t="shared" si="0"/>
        <v>Buy</v>
      </c>
      <c r="E47" s="44">
        <v>184</v>
      </c>
      <c r="F47" s="45">
        <v>14.43</v>
      </c>
      <c r="G47" s="40" t="s">
        <v>13</v>
      </c>
      <c r="H47" s="40" t="s">
        <v>24</v>
      </c>
      <c r="I47" s="43" t="s">
        <v>399</v>
      </c>
    </row>
    <row r="48" spans="1:9" x14ac:dyDescent="0.35">
      <c r="A48" s="25"/>
      <c r="B48" s="50" t="s">
        <v>358</v>
      </c>
      <c r="C48" s="40" t="str">
        <f>+TEXT([5]!Fills_Heidelberg[[#This Row],[Trade_Time_ms]],"hh:mm:ss.000")</f>
        <v>10:04:17.639</v>
      </c>
      <c r="D48" s="40" t="str">
        <f t="shared" si="0"/>
        <v>Buy</v>
      </c>
      <c r="E48" s="44">
        <v>188</v>
      </c>
      <c r="F48" s="45">
        <v>14.43</v>
      </c>
      <c r="G48" s="40" t="s">
        <v>13</v>
      </c>
      <c r="H48" s="40" t="s">
        <v>24</v>
      </c>
      <c r="I48" s="43" t="s">
        <v>400</v>
      </c>
    </row>
    <row r="49" spans="1:9" x14ac:dyDescent="0.35">
      <c r="A49" s="25"/>
      <c r="B49" s="50" t="s">
        <v>358</v>
      </c>
      <c r="C49" s="40" t="str">
        <f>+TEXT([5]!Fills_Heidelberg[[#This Row],[Trade_Time_ms]],"hh:mm:ss.000")</f>
        <v>10:12:59.286</v>
      </c>
      <c r="D49" s="40" t="str">
        <f t="shared" si="0"/>
        <v>Buy</v>
      </c>
      <c r="E49" s="44">
        <v>219</v>
      </c>
      <c r="F49" s="45">
        <v>14.414999999999999</v>
      </c>
      <c r="G49" s="40" t="s">
        <v>13</v>
      </c>
      <c r="H49" s="40" t="s">
        <v>24</v>
      </c>
      <c r="I49" s="43" t="s">
        <v>401</v>
      </c>
    </row>
    <row r="50" spans="1:9" x14ac:dyDescent="0.35">
      <c r="A50" s="25"/>
      <c r="B50" s="50" t="s">
        <v>358</v>
      </c>
      <c r="C50" s="40" t="str">
        <f>+TEXT([5]!Fills_Heidelberg[[#This Row],[Trade_Time_ms]],"hh:mm:ss.000")</f>
        <v>10:12:59.287</v>
      </c>
      <c r="D50" s="40" t="str">
        <f t="shared" si="0"/>
        <v>Buy</v>
      </c>
      <c r="E50" s="44">
        <v>188</v>
      </c>
      <c r="F50" s="45">
        <v>14.414999999999999</v>
      </c>
      <c r="G50" s="40" t="s">
        <v>13</v>
      </c>
      <c r="H50" s="40" t="s">
        <v>24</v>
      </c>
      <c r="I50" s="43" t="s">
        <v>402</v>
      </c>
    </row>
    <row r="51" spans="1:9" x14ac:dyDescent="0.35">
      <c r="A51" s="25"/>
      <c r="B51" s="50" t="s">
        <v>358</v>
      </c>
      <c r="C51" s="40" t="str">
        <f>+TEXT([5]!Fills_Heidelberg[[#This Row],[Trade_Time_ms]],"hh:mm:ss.000")</f>
        <v>10:19:11.110</v>
      </c>
      <c r="D51" s="40" t="str">
        <f t="shared" si="0"/>
        <v>Buy</v>
      </c>
      <c r="E51" s="44">
        <v>71</v>
      </c>
      <c r="F51" s="45">
        <v>14.42</v>
      </c>
      <c r="G51" s="40" t="s">
        <v>13</v>
      </c>
      <c r="H51" s="40" t="s">
        <v>24</v>
      </c>
      <c r="I51" s="43" t="s">
        <v>403</v>
      </c>
    </row>
    <row r="52" spans="1:9" x14ac:dyDescent="0.35">
      <c r="A52" s="25"/>
      <c r="B52" s="50" t="s">
        <v>358</v>
      </c>
      <c r="C52" s="40" t="str">
        <f>+TEXT([5]!Fills_Heidelberg[[#This Row],[Trade_Time_ms]],"hh:mm:ss.000")</f>
        <v>10:19:11.110</v>
      </c>
      <c r="D52" s="40" t="str">
        <f t="shared" si="0"/>
        <v>Buy</v>
      </c>
      <c r="E52" s="44">
        <v>90</v>
      </c>
      <c r="F52" s="45">
        <v>14.42</v>
      </c>
      <c r="G52" s="40" t="s">
        <v>13</v>
      </c>
      <c r="H52" s="40" t="s">
        <v>24</v>
      </c>
      <c r="I52" s="43" t="s">
        <v>404</v>
      </c>
    </row>
    <row r="53" spans="1:9" x14ac:dyDescent="0.35">
      <c r="A53" s="25"/>
      <c r="B53" s="50" t="s">
        <v>358</v>
      </c>
      <c r="C53" s="40" t="str">
        <f>+TEXT([5]!Fills_Heidelberg[[#This Row],[Trade_Time_ms]],"hh:mm:ss.000")</f>
        <v>10:24:27.906</v>
      </c>
      <c r="D53" s="40" t="str">
        <f t="shared" si="0"/>
        <v>Buy</v>
      </c>
      <c r="E53" s="44">
        <v>227</v>
      </c>
      <c r="F53" s="45">
        <v>14.45</v>
      </c>
      <c r="G53" s="40" t="s">
        <v>13</v>
      </c>
      <c r="H53" s="40" t="s">
        <v>24</v>
      </c>
      <c r="I53" s="43" t="s">
        <v>405</v>
      </c>
    </row>
    <row r="54" spans="1:9" x14ac:dyDescent="0.35">
      <c r="A54" s="25"/>
      <c r="B54" s="50" t="s">
        <v>358</v>
      </c>
      <c r="C54" s="40" t="str">
        <f>+TEXT([5]!Fills_Heidelberg[[#This Row],[Trade_Time_ms]],"hh:mm:ss.000")</f>
        <v>10:26:43.198</v>
      </c>
      <c r="D54" s="40" t="str">
        <f t="shared" si="0"/>
        <v>Buy</v>
      </c>
      <c r="E54" s="44">
        <v>41</v>
      </c>
      <c r="F54" s="45">
        <v>14.46</v>
      </c>
      <c r="G54" s="40" t="s">
        <v>13</v>
      </c>
      <c r="H54" s="40" t="s">
        <v>24</v>
      </c>
      <c r="I54" s="43" t="s">
        <v>406</v>
      </c>
    </row>
    <row r="55" spans="1:9" x14ac:dyDescent="0.35">
      <c r="A55" s="25"/>
      <c r="B55" s="50" t="s">
        <v>358</v>
      </c>
      <c r="C55" s="40" t="str">
        <f>+TEXT([5]!Fills_Heidelberg[[#This Row],[Trade_Time_ms]],"hh:mm:ss.000")</f>
        <v>10:26:43.198</v>
      </c>
      <c r="D55" s="40" t="str">
        <f t="shared" si="0"/>
        <v>Buy</v>
      </c>
      <c r="E55" s="44">
        <v>127</v>
      </c>
      <c r="F55" s="45">
        <v>14.46</v>
      </c>
      <c r="G55" s="40" t="s">
        <v>13</v>
      </c>
      <c r="H55" s="40" t="s">
        <v>24</v>
      </c>
      <c r="I55" s="43" t="s">
        <v>407</v>
      </c>
    </row>
    <row r="56" spans="1:9" x14ac:dyDescent="0.35">
      <c r="A56" s="25"/>
      <c r="B56" s="50" t="s">
        <v>358</v>
      </c>
      <c r="C56" s="40" t="str">
        <f>+TEXT([5]!Fills_Heidelberg[[#This Row],[Trade_Time_ms]],"hh:mm:ss.000")</f>
        <v>10:32:15.207</v>
      </c>
      <c r="D56" s="40" t="str">
        <f t="shared" si="0"/>
        <v>Buy</v>
      </c>
      <c r="E56" s="44">
        <v>120</v>
      </c>
      <c r="F56" s="45">
        <v>14.445</v>
      </c>
      <c r="G56" s="40" t="s">
        <v>13</v>
      </c>
      <c r="H56" s="40" t="s">
        <v>24</v>
      </c>
      <c r="I56" s="43" t="s">
        <v>408</v>
      </c>
    </row>
    <row r="57" spans="1:9" x14ac:dyDescent="0.35">
      <c r="A57" s="25"/>
      <c r="B57" s="50" t="s">
        <v>358</v>
      </c>
      <c r="C57" s="40" t="str">
        <f>+TEXT([5]!Fills_Heidelberg[[#This Row],[Trade_Time_ms]],"hh:mm:ss.000")</f>
        <v>10:32:15.207</v>
      </c>
      <c r="D57" s="40" t="str">
        <f t="shared" si="0"/>
        <v>Buy</v>
      </c>
      <c r="E57" s="44">
        <v>33</v>
      </c>
      <c r="F57" s="45">
        <v>14.445</v>
      </c>
      <c r="G57" s="40" t="s">
        <v>13</v>
      </c>
      <c r="H57" s="40" t="s">
        <v>24</v>
      </c>
      <c r="I57" s="43" t="s">
        <v>409</v>
      </c>
    </row>
    <row r="58" spans="1:9" x14ac:dyDescent="0.35">
      <c r="A58" s="25"/>
      <c r="B58" s="50" t="s">
        <v>358</v>
      </c>
      <c r="C58" s="40" t="str">
        <f>+TEXT([5]!Fills_Heidelberg[[#This Row],[Trade_Time_ms]],"hh:mm:ss.000")</f>
        <v>10:36:31.798</v>
      </c>
      <c r="D58" s="40" t="str">
        <f t="shared" si="0"/>
        <v>Buy</v>
      </c>
      <c r="E58" s="44">
        <v>54</v>
      </c>
      <c r="F58" s="45">
        <v>14.46</v>
      </c>
      <c r="G58" s="40" t="s">
        <v>13</v>
      </c>
      <c r="H58" s="40" t="s">
        <v>24</v>
      </c>
      <c r="I58" s="43" t="s">
        <v>410</v>
      </c>
    </row>
    <row r="59" spans="1:9" x14ac:dyDescent="0.35">
      <c r="A59" s="25"/>
      <c r="B59" s="50" t="s">
        <v>358</v>
      </c>
      <c r="C59" s="40" t="str">
        <f>+TEXT([5]!Fills_Heidelberg[[#This Row],[Trade_Time_ms]],"hh:mm:ss.000")</f>
        <v>10:36:31.798</v>
      </c>
      <c r="D59" s="40" t="str">
        <f t="shared" si="0"/>
        <v>Buy</v>
      </c>
      <c r="E59" s="44">
        <v>187</v>
      </c>
      <c r="F59" s="45">
        <v>14.46</v>
      </c>
      <c r="G59" s="40" t="s">
        <v>13</v>
      </c>
      <c r="H59" s="40" t="s">
        <v>24</v>
      </c>
      <c r="I59" s="43" t="s">
        <v>411</v>
      </c>
    </row>
    <row r="60" spans="1:9" x14ac:dyDescent="0.35">
      <c r="A60" s="25"/>
      <c r="B60" s="50" t="s">
        <v>358</v>
      </c>
      <c r="C60" s="40" t="str">
        <f>+TEXT([5]!Fills_Heidelberg[[#This Row],[Trade_Time_ms]],"hh:mm:ss.000")</f>
        <v>10:43:13.305</v>
      </c>
      <c r="D60" s="40" t="str">
        <f t="shared" si="0"/>
        <v>Buy</v>
      </c>
      <c r="E60" s="44">
        <v>169</v>
      </c>
      <c r="F60" s="45">
        <v>14.45</v>
      </c>
      <c r="G60" s="40" t="s">
        <v>13</v>
      </c>
      <c r="H60" s="40" t="s">
        <v>24</v>
      </c>
      <c r="I60" s="43" t="s">
        <v>412</v>
      </c>
    </row>
    <row r="61" spans="1:9" x14ac:dyDescent="0.35">
      <c r="A61" s="25"/>
      <c r="B61" s="50" t="s">
        <v>358</v>
      </c>
      <c r="C61" s="40" t="str">
        <f>+TEXT([5]!Fills_Heidelberg[[#This Row],[Trade_Time_ms]],"hh:mm:ss.000")</f>
        <v>10:45:11.322</v>
      </c>
      <c r="D61" s="40" t="str">
        <f t="shared" si="0"/>
        <v>Buy</v>
      </c>
      <c r="E61" s="44">
        <v>184</v>
      </c>
      <c r="F61" s="45">
        <v>14.44</v>
      </c>
      <c r="G61" s="40" t="s">
        <v>13</v>
      </c>
      <c r="H61" s="40" t="s">
        <v>24</v>
      </c>
      <c r="I61" s="43" t="s">
        <v>413</v>
      </c>
    </row>
    <row r="62" spans="1:9" x14ac:dyDescent="0.35">
      <c r="A62" s="25"/>
      <c r="B62" s="50" t="s">
        <v>358</v>
      </c>
      <c r="C62" s="40" t="str">
        <f>+TEXT([5]!Fills_Heidelberg[[#This Row],[Trade_Time_ms]],"hh:mm:ss.000")</f>
        <v>10:51:36.893</v>
      </c>
      <c r="D62" s="40" t="str">
        <f t="shared" si="0"/>
        <v>Buy</v>
      </c>
      <c r="E62" s="44">
        <v>173</v>
      </c>
      <c r="F62" s="45">
        <v>14.44</v>
      </c>
      <c r="G62" s="40" t="s">
        <v>13</v>
      </c>
      <c r="H62" s="40" t="s">
        <v>24</v>
      </c>
      <c r="I62" s="43" t="s">
        <v>414</v>
      </c>
    </row>
    <row r="63" spans="1:9" x14ac:dyDescent="0.35">
      <c r="A63" s="25"/>
      <c r="B63" s="50" t="s">
        <v>358</v>
      </c>
      <c r="C63" s="40" t="str">
        <f>+TEXT([5]!Fills_Heidelberg[[#This Row],[Trade_Time_ms]],"hh:mm:ss.000")</f>
        <v>10:55:13.709</v>
      </c>
      <c r="D63" s="40" t="str">
        <f t="shared" si="0"/>
        <v>Buy</v>
      </c>
      <c r="E63" s="44">
        <v>229</v>
      </c>
      <c r="F63" s="45">
        <v>14.44</v>
      </c>
      <c r="G63" s="40" t="s">
        <v>13</v>
      </c>
      <c r="H63" s="40" t="s">
        <v>24</v>
      </c>
      <c r="I63" s="43" t="s">
        <v>415</v>
      </c>
    </row>
    <row r="64" spans="1:9" x14ac:dyDescent="0.35">
      <c r="A64" s="25"/>
      <c r="B64" s="50" t="s">
        <v>358</v>
      </c>
      <c r="C64" s="40" t="str">
        <f>+TEXT([5]!Fills_Heidelberg[[#This Row],[Trade_Time_ms]],"hh:mm:ss.000")</f>
        <v>11:01:11.646</v>
      </c>
      <c r="D64" s="40" t="str">
        <f t="shared" si="0"/>
        <v>Buy</v>
      </c>
      <c r="E64" s="44">
        <v>94</v>
      </c>
      <c r="F64" s="45">
        <v>14.45</v>
      </c>
      <c r="G64" s="40" t="s">
        <v>13</v>
      </c>
      <c r="H64" s="40" t="s">
        <v>24</v>
      </c>
      <c r="I64" s="43" t="s">
        <v>416</v>
      </c>
    </row>
    <row r="65" spans="1:9" x14ac:dyDescent="0.35">
      <c r="A65" s="25"/>
      <c r="B65" s="50" t="s">
        <v>358</v>
      </c>
      <c r="C65" s="40" t="str">
        <f>+TEXT([5]!Fills_Heidelberg[[#This Row],[Trade_Time_ms]],"hh:mm:ss.000")</f>
        <v>11:01:11.646</v>
      </c>
      <c r="D65" s="40" t="str">
        <f t="shared" si="0"/>
        <v>Buy</v>
      </c>
      <c r="E65" s="44">
        <v>89</v>
      </c>
      <c r="F65" s="45">
        <v>14.45</v>
      </c>
      <c r="G65" s="40" t="s">
        <v>13</v>
      </c>
      <c r="H65" s="40" t="s">
        <v>24</v>
      </c>
      <c r="I65" s="43" t="s">
        <v>417</v>
      </c>
    </row>
    <row r="66" spans="1:9" x14ac:dyDescent="0.35">
      <c r="A66" s="25"/>
      <c r="B66" s="50" t="s">
        <v>358</v>
      </c>
      <c r="C66" s="40" t="str">
        <f>+TEXT([5]!Fills_Heidelberg[[#This Row],[Trade_Time_ms]],"hh:mm:ss.000")</f>
        <v>11:02:45.175</v>
      </c>
      <c r="D66" s="40" t="str">
        <f t="shared" si="0"/>
        <v>Buy</v>
      </c>
      <c r="E66" s="44">
        <v>172</v>
      </c>
      <c r="F66" s="45">
        <v>14.43</v>
      </c>
      <c r="G66" s="40" t="s">
        <v>13</v>
      </c>
      <c r="H66" s="40" t="s">
        <v>24</v>
      </c>
      <c r="I66" s="43" t="s">
        <v>418</v>
      </c>
    </row>
    <row r="67" spans="1:9" x14ac:dyDescent="0.35">
      <c r="A67" s="25"/>
      <c r="B67" s="50" t="s">
        <v>358</v>
      </c>
      <c r="C67" s="40" t="str">
        <f>+TEXT([5]!Fills_Heidelberg[[#This Row],[Trade_Time_ms]],"hh:mm:ss.000")</f>
        <v>11:11:41.210</v>
      </c>
      <c r="D67" s="40" t="str">
        <f t="shared" si="0"/>
        <v>Buy</v>
      </c>
      <c r="E67" s="44">
        <v>170</v>
      </c>
      <c r="F67" s="45">
        <v>14.4</v>
      </c>
      <c r="G67" s="40" t="s">
        <v>13</v>
      </c>
      <c r="H67" s="40" t="s">
        <v>24</v>
      </c>
      <c r="I67" s="43" t="s">
        <v>419</v>
      </c>
    </row>
    <row r="68" spans="1:9" x14ac:dyDescent="0.35">
      <c r="A68" s="25"/>
      <c r="B68" s="50" t="s">
        <v>358</v>
      </c>
      <c r="C68" s="40" t="str">
        <f>+TEXT([5]!Fills_Heidelberg[[#This Row],[Trade_Time_ms]],"hh:mm:ss.000")</f>
        <v>11:11:41.210</v>
      </c>
      <c r="D68" s="40" t="str">
        <f t="shared" si="0"/>
        <v>Buy</v>
      </c>
      <c r="E68" s="44">
        <v>51</v>
      </c>
      <c r="F68" s="45">
        <v>14.4</v>
      </c>
      <c r="G68" s="40" t="s">
        <v>13</v>
      </c>
      <c r="H68" s="40" t="s">
        <v>24</v>
      </c>
      <c r="I68" s="43" t="s">
        <v>420</v>
      </c>
    </row>
    <row r="69" spans="1:9" x14ac:dyDescent="0.35">
      <c r="A69" s="25"/>
      <c r="B69" s="50" t="s">
        <v>358</v>
      </c>
      <c r="C69" s="40" t="str">
        <f>+TEXT([5]!Fills_Heidelberg[[#This Row],[Trade_Time_ms]],"hh:mm:ss.000")</f>
        <v>11:11:41.210</v>
      </c>
      <c r="D69" s="40" t="str">
        <f t="shared" si="0"/>
        <v>Buy</v>
      </c>
      <c r="E69" s="44">
        <v>108</v>
      </c>
      <c r="F69" s="45">
        <v>14.4</v>
      </c>
      <c r="G69" s="40" t="s">
        <v>13</v>
      </c>
      <c r="H69" s="40" t="s">
        <v>24</v>
      </c>
      <c r="I69" s="43" t="s">
        <v>421</v>
      </c>
    </row>
    <row r="70" spans="1:9" x14ac:dyDescent="0.35">
      <c r="A70" s="25"/>
      <c r="B70" s="50" t="s">
        <v>358</v>
      </c>
      <c r="C70" s="40" t="str">
        <f>+TEXT([5]!Fills_Heidelberg[[#This Row],[Trade_Time_ms]],"hh:mm:ss.000")</f>
        <v>11:17:01.379</v>
      </c>
      <c r="D70" s="40" t="str">
        <f t="shared" si="0"/>
        <v>Buy</v>
      </c>
      <c r="E70" s="44">
        <v>205</v>
      </c>
      <c r="F70" s="45">
        <v>14.414999999999999</v>
      </c>
      <c r="G70" s="40" t="s">
        <v>13</v>
      </c>
      <c r="H70" s="40" t="s">
        <v>24</v>
      </c>
      <c r="I70" s="43" t="s">
        <v>422</v>
      </c>
    </row>
    <row r="71" spans="1:9" x14ac:dyDescent="0.35">
      <c r="A71" s="25"/>
      <c r="B71" s="50" t="s">
        <v>358</v>
      </c>
      <c r="C71" s="40" t="str">
        <f>+TEXT([5]!Fills_Heidelberg[[#This Row],[Trade_Time_ms]],"hh:mm:ss.000")</f>
        <v>11:23:08.966</v>
      </c>
      <c r="D71" s="40" t="str">
        <f t="shared" ref="D71:D134" si="1">+"Buy"</f>
        <v>Buy</v>
      </c>
      <c r="E71" s="44">
        <v>158</v>
      </c>
      <c r="F71" s="45">
        <v>14.4</v>
      </c>
      <c r="G71" s="40" t="s">
        <v>13</v>
      </c>
      <c r="H71" s="40" t="s">
        <v>24</v>
      </c>
      <c r="I71" s="43" t="s">
        <v>423</v>
      </c>
    </row>
    <row r="72" spans="1:9" x14ac:dyDescent="0.35">
      <c r="A72" s="25"/>
      <c r="B72" s="50" t="s">
        <v>358</v>
      </c>
      <c r="C72" s="40" t="str">
        <f>+TEXT([5]!Fills_Heidelberg[[#This Row],[Trade_Time_ms]],"hh:mm:ss.000")</f>
        <v>11:23:08.966</v>
      </c>
      <c r="D72" s="40" t="str">
        <f t="shared" si="1"/>
        <v>Buy</v>
      </c>
      <c r="E72" s="44">
        <v>27</v>
      </c>
      <c r="F72" s="45">
        <v>14.4</v>
      </c>
      <c r="G72" s="40" t="s">
        <v>13</v>
      </c>
      <c r="H72" s="40" t="s">
        <v>24</v>
      </c>
      <c r="I72" s="43" t="s">
        <v>424</v>
      </c>
    </row>
    <row r="73" spans="1:9" x14ac:dyDescent="0.35">
      <c r="A73" s="25"/>
      <c r="B73" s="50" t="s">
        <v>358</v>
      </c>
      <c r="C73" s="40" t="str">
        <f>+TEXT([5]!Fills_Heidelberg[[#This Row],[Trade_Time_ms]],"hh:mm:ss.000")</f>
        <v>11:23:08.966</v>
      </c>
      <c r="D73" s="40" t="str">
        <f t="shared" si="1"/>
        <v>Buy</v>
      </c>
      <c r="E73" s="44">
        <v>38</v>
      </c>
      <c r="F73" s="45">
        <v>14.4</v>
      </c>
      <c r="G73" s="40" t="s">
        <v>13</v>
      </c>
      <c r="H73" s="40" t="s">
        <v>24</v>
      </c>
      <c r="I73" s="43" t="s">
        <v>425</v>
      </c>
    </row>
    <row r="74" spans="1:9" x14ac:dyDescent="0.35">
      <c r="A74" s="25"/>
      <c r="B74" s="50" t="s">
        <v>358</v>
      </c>
      <c r="C74" s="40" t="str">
        <f>+TEXT([5]!Fills_Heidelberg[[#This Row],[Trade_Time_ms]],"hh:mm:ss.000")</f>
        <v>11:29:15.807</v>
      </c>
      <c r="D74" s="40" t="str">
        <f t="shared" si="1"/>
        <v>Buy</v>
      </c>
      <c r="E74" s="44">
        <v>288</v>
      </c>
      <c r="F74" s="45">
        <v>14.41</v>
      </c>
      <c r="G74" s="40" t="s">
        <v>13</v>
      </c>
      <c r="H74" s="40" t="s">
        <v>24</v>
      </c>
      <c r="I74" s="43" t="s">
        <v>426</v>
      </c>
    </row>
    <row r="75" spans="1:9" x14ac:dyDescent="0.35">
      <c r="A75" s="25"/>
      <c r="B75" s="50" t="s">
        <v>358</v>
      </c>
      <c r="C75" s="40" t="str">
        <f>+TEXT([5]!Fills_Heidelberg[[#This Row],[Trade_Time_ms]],"hh:mm:ss.000")</f>
        <v>11:32:04.750</v>
      </c>
      <c r="D75" s="40" t="str">
        <f t="shared" si="1"/>
        <v>Buy</v>
      </c>
      <c r="E75" s="44">
        <v>134</v>
      </c>
      <c r="F75" s="45">
        <v>14.345000000000001</v>
      </c>
      <c r="G75" s="40" t="s">
        <v>13</v>
      </c>
      <c r="H75" s="40" t="s">
        <v>24</v>
      </c>
      <c r="I75" s="43" t="s">
        <v>427</v>
      </c>
    </row>
    <row r="76" spans="1:9" x14ac:dyDescent="0.35">
      <c r="A76" s="25"/>
      <c r="B76" s="50" t="s">
        <v>358</v>
      </c>
      <c r="C76" s="40" t="str">
        <f>+TEXT([5]!Fills_Heidelberg[[#This Row],[Trade_Time_ms]],"hh:mm:ss.000")</f>
        <v>11:41:58.118</v>
      </c>
      <c r="D76" s="40" t="str">
        <f t="shared" si="1"/>
        <v>Buy</v>
      </c>
      <c r="E76" s="44">
        <v>250</v>
      </c>
      <c r="F76" s="45">
        <v>14.35</v>
      </c>
      <c r="G76" s="40" t="s">
        <v>13</v>
      </c>
      <c r="H76" s="40" t="s">
        <v>24</v>
      </c>
      <c r="I76" s="43" t="s">
        <v>428</v>
      </c>
    </row>
    <row r="77" spans="1:9" x14ac:dyDescent="0.35">
      <c r="A77" s="25"/>
      <c r="B77" s="50" t="s">
        <v>358</v>
      </c>
      <c r="C77" s="40" t="str">
        <f>+TEXT([5]!Fills_Heidelberg[[#This Row],[Trade_Time_ms]],"hh:mm:ss.000")</f>
        <v>11:41:58.118</v>
      </c>
      <c r="D77" s="40" t="str">
        <f t="shared" si="1"/>
        <v>Buy</v>
      </c>
      <c r="E77" s="44">
        <v>295</v>
      </c>
      <c r="F77" s="45">
        <v>14.35</v>
      </c>
      <c r="G77" s="40" t="s">
        <v>13</v>
      </c>
      <c r="H77" s="40" t="s">
        <v>24</v>
      </c>
      <c r="I77" s="43" t="s">
        <v>429</v>
      </c>
    </row>
    <row r="78" spans="1:9" x14ac:dyDescent="0.35">
      <c r="A78" s="25"/>
      <c r="B78" s="50" t="s">
        <v>358</v>
      </c>
      <c r="C78" s="40" t="str">
        <f>+TEXT([5]!Fills_Heidelberg[[#This Row],[Trade_Time_ms]],"hh:mm:ss.000")</f>
        <v>11:52:41.908</v>
      </c>
      <c r="D78" s="40" t="str">
        <f t="shared" si="1"/>
        <v>Buy</v>
      </c>
      <c r="E78" s="44">
        <v>157</v>
      </c>
      <c r="F78" s="45">
        <v>14.29</v>
      </c>
      <c r="G78" s="40" t="s">
        <v>13</v>
      </c>
      <c r="H78" s="40" t="s">
        <v>24</v>
      </c>
      <c r="I78" s="43" t="s">
        <v>430</v>
      </c>
    </row>
    <row r="79" spans="1:9" x14ac:dyDescent="0.35">
      <c r="A79" s="25"/>
      <c r="B79" s="50" t="s">
        <v>358</v>
      </c>
      <c r="C79" s="40" t="str">
        <f>+TEXT([5]!Fills_Heidelberg[[#This Row],[Trade_Time_ms]],"hh:mm:ss.000")</f>
        <v>11:54:26.569</v>
      </c>
      <c r="D79" s="40" t="str">
        <f t="shared" si="1"/>
        <v>Buy</v>
      </c>
      <c r="E79" s="44">
        <v>194</v>
      </c>
      <c r="F79" s="45">
        <v>14.32</v>
      </c>
      <c r="G79" s="40" t="s">
        <v>13</v>
      </c>
      <c r="H79" s="40" t="s">
        <v>24</v>
      </c>
      <c r="I79" s="43" t="s">
        <v>431</v>
      </c>
    </row>
    <row r="80" spans="1:9" x14ac:dyDescent="0.35">
      <c r="A80" s="25"/>
      <c r="B80" s="50" t="s">
        <v>358</v>
      </c>
      <c r="C80" s="40" t="str">
        <f>+TEXT([5]!Fills_Heidelberg[[#This Row],[Trade_Time_ms]],"hh:mm:ss.000")</f>
        <v>12:02:12.249</v>
      </c>
      <c r="D80" s="40" t="str">
        <f t="shared" si="1"/>
        <v>Buy</v>
      </c>
      <c r="E80" s="44">
        <v>181</v>
      </c>
      <c r="F80" s="45">
        <v>14.305</v>
      </c>
      <c r="G80" s="40" t="s">
        <v>13</v>
      </c>
      <c r="H80" s="40" t="s">
        <v>24</v>
      </c>
      <c r="I80" s="43" t="s">
        <v>432</v>
      </c>
    </row>
    <row r="81" spans="1:9" x14ac:dyDescent="0.35">
      <c r="A81" s="25"/>
      <c r="B81" s="50" t="s">
        <v>358</v>
      </c>
      <c r="C81" s="40" t="str">
        <f>+TEXT([5]!Fills_Heidelberg[[#This Row],[Trade_Time_ms]],"hh:mm:ss.000")</f>
        <v>12:04:29.069</v>
      </c>
      <c r="D81" s="40" t="str">
        <f t="shared" si="1"/>
        <v>Buy</v>
      </c>
      <c r="E81" s="44">
        <v>167</v>
      </c>
      <c r="F81" s="45">
        <v>14.26</v>
      </c>
      <c r="G81" s="40" t="s">
        <v>13</v>
      </c>
      <c r="H81" s="40" t="s">
        <v>24</v>
      </c>
      <c r="I81" s="43" t="s">
        <v>433</v>
      </c>
    </row>
    <row r="82" spans="1:9" x14ac:dyDescent="0.35">
      <c r="A82" s="25"/>
      <c r="B82" s="50" t="s">
        <v>358</v>
      </c>
      <c r="C82" s="40" t="str">
        <f>+TEXT([5]!Fills_Heidelberg[[#This Row],[Trade_Time_ms]],"hh:mm:ss.000")</f>
        <v>12:10:56.662</v>
      </c>
      <c r="D82" s="40" t="str">
        <f t="shared" si="1"/>
        <v>Buy</v>
      </c>
      <c r="E82" s="44">
        <v>202</v>
      </c>
      <c r="F82" s="45">
        <v>14.315</v>
      </c>
      <c r="G82" s="40" t="s">
        <v>13</v>
      </c>
      <c r="H82" s="40" t="s">
        <v>24</v>
      </c>
      <c r="I82" s="43" t="s">
        <v>434</v>
      </c>
    </row>
    <row r="83" spans="1:9" x14ac:dyDescent="0.35">
      <c r="A83" s="25"/>
      <c r="B83" s="50" t="s">
        <v>358</v>
      </c>
      <c r="C83" s="40" t="str">
        <f>+TEXT([5]!Fills_Heidelberg[[#This Row],[Trade_Time_ms]],"hh:mm:ss.000")</f>
        <v>12:18:14.535</v>
      </c>
      <c r="D83" s="40" t="str">
        <f t="shared" si="1"/>
        <v>Buy</v>
      </c>
      <c r="E83" s="44">
        <v>200</v>
      </c>
      <c r="F83" s="45">
        <v>14.32</v>
      </c>
      <c r="G83" s="40" t="s">
        <v>13</v>
      </c>
      <c r="H83" s="40" t="s">
        <v>24</v>
      </c>
      <c r="I83" s="43" t="s">
        <v>435</v>
      </c>
    </row>
    <row r="84" spans="1:9" x14ac:dyDescent="0.35">
      <c r="A84" s="25"/>
      <c r="B84" s="50" t="s">
        <v>358</v>
      </c>
      <c r="C84" s="40" t="str">
        <f>+TEXT([5]!Fills_Heidelberg[[#This Row],[Trade_Time_ms]],"hh:mm:ss.000")</f>
        <v>12:20:56.584</v>
      </c>
      <c r="D84" s="40" t="str">
        <f t="shared" si="1"/>
        <v>Buy</v>
      </c>
      <c r="E84" s="44">
        <v>196</v>
      </c>
      <c r="F84" s="45">
        <v>14.335000000000001</v>
      </c>
      <c r="G84" s="40" t="s">
        <v>13</v>
      </c>
      <c r="H84" s="40" t="s">
        <v>24</v>
      </c>
      <c r="I84" s="43" t="s">
        <v>436</v>
      </c>
    </row>
    <row r="85" spans="1:9" x14ac:dyDescent="0.35">
      <c r="A85" s="25"/>
      <c r="B85" s="51" t="s">
        <v>358</v>
      </c>
      <c r="C85" s="40" t="str">
        <f>+TEXT([5]!Fills_Heidelberg[[#This Row],[Trade_Time_ms]],"hh:mm:ss.000")</f>
        <v>12:34:02.420</v>
      </c>
      <c r="D85" s="43" t="str">
        <f t="shared" si="1"/>
        <v>Buy</v>
      </c>
      <c r="E85" s="44">
        <v>196</v>
      </c>
      <c r="F85" s="45">
        <v>14.355</v>
      </c>
      <c r="G85" s="43" t="s">
        <v>13</v>
      </c>
      <c r="H85" s="43" t="s">
        <v>24</v>
      </c>
      <c r="I85" s="43" t="s">
        <v>437</v>
      </c>
    </row>
    <row r="86" spans="1:9" x14ac:dyDescent="0.35">
      <c r="A86" s="25"/>
      <c r="B86" s="51" t="s">
        <v>358</v>
      </c>
      <c r="C86" s="40" t="str">
        <f>+TEXT([5]!Fills_Heidelberg[[#This Row],[Trade_Time_ms]],"hh:mm:ss.000")</f>
        <v>12:34:02.420</v>
      </c>
      <c r="D86" s="43" t="str">
        <f t="shared" si="1"/>
        <v>Buy</v>
      </c>
      <c r="E86" s="44">
        <v>39</v>
      </c>
      <c r="F86" s="45">
        <v>14.355</v>
      </c>
      <c r="G86" s="43" t="s">
        <v>13</v>
      </c>
      <c r="H86" s="43" t="s">
        <v>24</v>
      </c>
      <c r="I86" s="43" t="s">
        <v>438</v>
      </c>
    </row>
    <row r="87" spans="1:9" x14ac:dyDescent="0.35">
      <c r="A87" s="25"/>
      <c r="B87" s="51" t="s">
        <v>358</v>
      </c>
      <c r="C87" s="40" t="str">
        <f>+TEXT([5]!Fills_Heidelberg[[#This Row],[Trade_Time_ms]],"hh:mm:ss.000")</f>
        <v>12:34:02.420</v>
      </c>
      <c r="D87" s="43" t="str">
        <f t="shared" si="1"/>
        <v>Buy</v>
      </c>
      <c r="E87" s="44">
        <v>259</v>
      </c>
      <c r="F87" s="45">
        <v>14.355</v>
      </c>
      <c r="G87" s="43" t="s">
        <v>13</v>
      </c>
      <c r="H87" s="43" t="s">
        <v>24</v>
      </c>
      <c r="I87" s="43" t="s">
        <v>439</v>
      </c>
    </row>
    <row r="88" spans="1:9" x14ac:dyDescent="0.35">
      <c r="A88" s="25"/>
      <c r="B88" s="51" t="s">
        <v>358</v>
      </c>
      <c r="C88" s="40" t="str">
        <f>+TEXT([5]!Fills_Heidelberg[[#This Row],[Trade_Time_ms]],"hh:mm:ss.000")</f>
        <v>12:44:55.015</v>
      </c>
      <c r="D88" s="43" t="str">
        <f t="shared" si="1"/>
        <v>Buy</v>
      </c>
      <c r="E88" s="44">
        <v>211</v>
      </c>
      <c r="F88" s="45">
        <v>14.355</v>
      </c>
      <c r="G88" s="43" t="s">
        <v>13</v>
      </c>
      <c r="H88" s="43" t="s">
        <v>24</v>
      </c>
      <c r="I88" s="43" t="s">
        <v>440</v>
      </c>
    </row>
    <row r="89" spans="1:9" x14ac:dyDescent="0.35">
      <c r="A89" s="25"/>
      <c r="B89" s="51" t="s">
        <v>358</v>
      </c>
      <c r="C89" s="40" t="str">
        <f>+TEXT([5]!Fills_Heidelberg[[#This Row],[Trade_Time_ms]],"hh:mm:ss.000")</f>
        <v>12:44:55.015</v>
      </c>
      <c r="D89" s="43" t="str">
        <f t="shared" si="1"/>
        <v>Buy</v>
      </c>
      <c r="E89" s="44">
        <v>164</v>
      </c>
      <c r="F89" s="45">
        <v>14.355</v>
      </c>
      <c r="G89" s="43" t="s">
        <v>13</v>
      </c>
      <c r="H89" s="43" t="s">
        <v>24</v>
      </c>
      <c r="I89" s="43" t="s">
        <v>441</v>
      </c>
    </row>
    <row r="90" spans="1:9" x14ac:dyDescent="0.35">
      <c r="A90" s="25"/>
      <c r="B90" s="51" t="s">
        <v>358</v>
      </c>
      <c r="C90" s="40" t="str">
        <f>+TEXT([5]!Fills_Heidelberg[[#This Row],[Trade_Time_ms]],"hh:mm:ss.000")</f>
        <v>12:53:01.309</v>
      </c>
      <c r="D90" s="43" t="str">
        <f t="shared" si="1"/>
        <v>Buy</v>
      </c>
      <c r="E90" s="44">
        <v>157</v>
      </c>
      <c r="F90" s="45">
        <v>14.365</v>
      </c>
      <c r="G90" s="43" t="s">
        <v>13</v>
      </c>
      <c r="H90" s="43" t="s">
        <v>24</v>
      </c>
      <c r="I90" s="43" t="s">
        <v>442</v>
      </c>
    </row>
    <row r="91" spans="1:9" x14ac:dyDescent="0.35">
      <c r="A91" s="25"/>
      <c r="B91" s="51" t="s">
        <v>358</v>
      </c>
      <c r="C91" s="40" t="str">
        <f>+TEXT([5]!Fills_Heidelberg[[#This Row],[Trade_Time_ms]],"hh:mm:ss.000")</f>
        <v>12:58:45.501</v>
      </c>
      <c r="D91" s="43" t="str">
        <f t="shared" si="1"/>
        <v>Buy</v>
      </c>
      <c r="E91" s="44">
        <v>205</v>
      </c>
      <c r="F91" s="45">
        <v>14.37</v>
      </c>
      <c r="G91" s="43" t="s">
        <v>13</v>
      </c>
      <c r="H91" s="43" t="s">
        <v>24</v>
      </c>
      <c r="I91" s="43" t="s">
        <v>443</v>
      </c>
    </row>
    <row r="92" spans="1:9" x14ac:dyDescent="0.35">
      <c r="A92" s="25"/>
      <c r="B92" s="51" t="s">
        <v>358</v>
      </c>
      <c r="C92" s="40" t="str">
        <f>+TEXT([5]!Fills_Heidelberg[[#This Row],[Trade_Time_ms]],"hh:mm:ss.000")</f>
        <v>13:03:07.334</v>
      </c>
      <c r="D92" s="43" t="str">
        <f t="shared" si="1"/>
        <v>Buy</v>
      </c>
      <c r="E92" s="44">
        <v>190</v>
      </c>
      <c r="F92" s="45">
        <v>14.4</v>
      </c>
      <c r="G92" s="43" t="s">
        <v>13</v>
      </c>
      <c r="H92" s="43" t="s">
        <v>24</v>
      </c>
      <c r="I92" s="43" t="s">
        <v>444</v>
      </c>
    </row>
    <row r="93" spans="1:9" x14ac:dyDescent="0.35">
      <c r="A93" s="25"/>
      <c r="B93" s="51" t="s">
        <v>358</v>
      </c>
      <c r="C93" s="40" t="str">
        <f>+TEXT([5]!Fills_Heidelberg[[#This Row],[Trade_Time_ms]],"hh:mm:ss.000")</f>
        <v>13:09:37.841</v>
      </c>
      <c r="D93" s="43" t="str">
        <f t="shared" si="1"/>
        <v>Buy</v>
      </c>
      <c r="E93" s="44">
        <v>161</v>
      </c>
      <c r="F93" s="45">
        <v>14.365</v>
      </c>
      <c r="G93" s="43" t="s">
        <v>13</v>
      </c>
      <c r="H93" s="43" t="s">
        <v>24</v>
      </c>
      <c r="I93" s="43" t="s">
        <v>445</v>
      </c>
    </row>
    <row r="94" spans="1:9" x14ac:dyDescent="0.35">
      <c r="A94" s="25"/>
      <c r="B94" s="51" t="s">
        <v>358</v>
      </c>
      <c r="C94" s="40" t="str">
        <f>+TEXT([5]!Fills_Heidelberg[[#This Row],[Trade_Time_ms]],"hh:mm:ss.000")</f>
        <v>13:09:37.855</v>
      </c>
      <c r="D94" s="43" t="str">
        <f t="shared" si="1"/>
        <v>Buy</v>
      </c>
      <c r="E94" s="44">
        <v>161</v>
      </c>
      <c r="F94" s="45">
        <v>14.36</v>
      </c>
      <c r="G94" s="43" t="s">
        <v>13</v>
      </c>
      <c r="H94" s="43" t="s">
        <v>24</v>
      </c>
      <c r="I94" s="43" t="s">
        <v>446</v>
      </c>
    </row>
    <row r="95" spans="1:9" x14ac:dyDescent="0.35">
      <c r="A95" s="25"/>
      <c r="B95" s="51" t="s">
        <v>358</v>
      </c>
      <c r="C95" s="40" t="str">
        <f>+TEXT([5]!Fills_Heidelberg[[#This Row],[Trade_Time_ms]],"hh:mm:ss.000")</f>
        <v>13:12:07.559</v>
      </c>
      <c r="D95" s="43" t="str">
        <f t="shared" si="1"/>
        <v>Buy</v>
      </c>
      <c r="E95" s="44">
        <v>164</v>
      </c>
      <c r="F95" s="45">
        <v>14.365</v>
      </c>
      <c r="G95" s="43" t="s">
        <v>13</v>
      </c>
      <c r="H95" s="43" t="s">
        <v>24</v>
      </c>
      <c r="I95" s="43" t="s">
        <v>447</v>
      </c>
    </row>
    <row r="96" spans="1:9" x14ac:dyDescent="0.35">
      <c r="A96" s="25"/>
      <c r="B96" s="51" t="s">
        <v>358</v>
      </c>
      <c r="C96" s="40" t="str">
        <f>+TEXT([5]!Fills_Heidelberg[[#This Row],[Trade_Time_ms]],"hh:mm:ss.000")</f>
        <v>13:12:07.593</v>
      </c>
      <c r="D96" s="43" t="str">
        <f t="shared" si="1"/>
        <v>Buy</v>
      </c>
      <c r="E96" s="44">
        <v>164</v>
      </c>
      <c r="F96" s="45">
        <v>14.36</v>
      </c>
      <c r="G96" s="43" t="s">
        <v>13</v>
      </c>
      <c r="H96" s="43" t="s">
        <v>24</v>
      </c>
      <c r="I96" s="43" t="s">
        <v>448</v>
      </c>
    </row>
    <row r="97" spans="1:9" x14ac:dyDescent="0.35">
      <c r="A97" s="25"/>
      <c r="B97" s="51" t="s">
        <v>358</v>
      </c>
      <c r="C97" s="40" t="str">
        <f>+TEXT([5]!Fills_Heidelberg[[#This Row],[Trade_Time_ms]],"hh:mm:ss.000")</f>
        <v>13:14:16.069</v>
      </c>
      <c r="D97" s="43" t="str">
        <f t="shared" si="1"/>
        <v>Buy</v>
      </c>
      <c r="E97" s="44">
        <v>213</v>
      </c>
      <c r="F97" s="45">
        <v>14.335000000000001</v>
      </c>
      <c r="G97" s="43" t="s">
        <v>13</v>
      </c>
      <c r="H97" s="43" t="s">
        <v>24</v>
      </c>
      <c r="I97" s="43" t="s">
        <v>449</v>
      </c>
    </row>
    <row r="98" spans="1:9" x14ac:dyDescent="0.35">
      <c r="A98" s="25"/>
      <c r="B98" s="51" t="s">
        <v>358</v>
      </c>
      <c r="C98" s="40" t="str">
        <f>+TEXT([5]!Fills_Heidelberg[[#This Row],[Trade_Time_ms]],"hh:mm:ss.000")</f>
        <v>13:15:43.183</v>
      </c>
      <c r="D98" s="43" t="str">
        <f t="shared" si="1"/>
        <v>Buy</v>
      </c>
      <c r="E98" s="44">
        <v>244</v>
      </c>
      <c r="F98" s="45">
        <v>14.335000000000001</v>
      </c>
      <c r="G98" s="43" t="s">
        <v>13</v>
      </c>
      <c r="H98" s="43" t="s">
        <v>24</v>
      </c>
      <c r="I98" s="43" t="s">
        <v>450</v>
      </c>
    </row>
    <row r="99" spans="1:9" x14ac:dyDescent="0.35">
      <c r="A99" s="25"/>
      <c r="B99" s="51" t="s">
        <v>358</v>
      </c>
      <c r="C99" s="40" t="str">
        <f>+TEXT([5]!Fills_Heidelberg[[#This Row],[Trade_Time_ms]],"hh:mm:ss.000")</f>
        <v>13:22:21.578</v>
      </c>
      <c r="D99" s="43" t="str">
        <f t="shared" si="1"/>
        <v>Buy</v>
      </c>
      <c r="E99" s="44">
        <v>240</v>
      </c>
      <c r="F99" s="45">
        <v>14.33</v>
      </c>
      <c r="G99" s="43" t="s">
        <v>13</v>
      </c>
      <c r="H99" s="43" t="s">
        <v>24</v>
      </c>
      <c r="I99" s="43" t="s">
        <v>451</v>
      </c>
    </row>
    <row r="100" spans="1:9" x14ac:dyDescent="0.35">
      <c r="A100" s="25"/>
      <c r="B100" s="51" t="s">
        <v>358</v>
      </c>
      <c r="C100" s="40" t="str">
        <f>+TEXT([5]!Fills_Heidelberg[[#This Row],[Trade_Time_ms]],"hh:mm:ss.000")</f>
        <v>13:22:21.585</v>
      </c>
      <c r="D100" s="43" t="str">
        <f t="shared" si="1"/>
        <v>Buy</v>
      </c>
      <c r="E100" s="44">
        <v>109</v>
      </c>
      <c r="F100" s="45">
        <v>14.324999999999999</v>
      </c>
      <c r="G100" s="43" t="s">
        <v>13</v>
      </c>
      <c r="H100" s="43" t="s">
        <v>24</v>
      </c>
      <c r="I100" s="43" t="s">
        <v>452</v>
      </c>
    </row>
    <row r="101" spans="1:9" x14ac:dyDescent="0.35">
      <c r="A101" s="25"/>
      <c r="B101" s="51" t="s">
        <v>358</v>
      </c>
      <c r="C101" s="40" t="str">
        <f>+TEXT([5]!Fills_Heidelberg[[#This Row],[Trade_Time_ms]],"hh:mm:ss.000")</f>
        <v>13:22:21.585</v>
      </c>
      <c r="D101" s="43" t="str">
        <f t="shared" si="1"/>
        <v>Buy</v>
      </c>
      <c r="E101" s="44">
        <v>57</v>
      </c>
      <c r="F101" s="45">
        <v>14.324999999999999</v>
      </c>
      <c r="G101" s="43" t="s">
        <v>13</v>
      </c>
      <c r="H101" s="43" t="s">
        <v>24</v>
      </c>
      <c r="I101" s="43" t="s">
        <v>453</v>
      </c>
    </row>
    <row r="102" spans="1:9" x14ac:dyDescent="0.35">
      <c r="A102" s="25"/>
      <c r="B102" s="51" t="s">
        <v>358</v>
      </c>
      <c r="C102" s="40" t="str">
        <f>+TEXT([5]!Fills_Heidelberg[[#This Row],[Trade_Time_ms]],"hh:mm:ss.000")</f>
        <v>13:26:25.491</v>
      </c>
      <c r="D102" s="43" t="str">
        <f t="shared" si="1"/>
        <v>Buy</v>
      </c>
      <c r="E102" s="44">
        <v>7</v>
      </c>
      <c r="F102" s="45">
        <v>14.305</v>
      </c>
      <c r="G102" s="43" t="s">
        <v>13</v>
      </c>
      <c r="H102" s="43" t="s">
        <v>24</v>
      </c>
      <c r="I102" s="43" t="s">
        <v>454</v>
      </c>
    </row>
    <row r="103" spans="1:9" x14ac:dyDescent="0.35">
      <c r="A103" s="25"/>
      <c r="B103" s="51" t="s">
        <v>358</v>
      </c>
      <c r="C103" s="40" t="str">
        <f>+TEXT([5]!Fills_Heidelberg[[#This Row],[Trade_Time_ms]],"hh:mm:ss.000")</f>
        <v>13:26:25.491</v>
      </c>
      <c r="D103" s="43" t="str">
        <f t="shared" si="1"/>
        <v>Buy</v>
      </c>
      <c r="E103" s="44">
        <v>40</v>
      </c>
      <c r="F103" s="45">
        <v>14.305</v>
      </c>
      <c r="G103" s="43" t="s">
        <v>13</v>
      </c>
      <c r="H103" s="43" t="s">
        <v>24</v>
      </c>
      <c r="I103" s="43" t="s">
        <v>455</v>
      </c>
    </row>
    <row r="104" spans="1:9" x14ac:dyDescent="0.35">
      <c r="A104" s="25"/>
      <c r="B104" s="51" t="s">
        <v>358</v>
      </c>
      <c r="C104" s="40" t="str">
        <f>+TEXT([5]!Fills_Heidelberg[[#This Row],[Trade_Time_ms]],"hh:mm:ss.000")</f>
        <v>13:26:25.491</v>
      </c>
      <c r="D104" s="43" t="str">
        <f t="shared" si="1"/>
        <v>Buy</v>
      </c>
      <c r="E104" s="44">
        <v>164</v>
      </c>
      <c r="F104" s="45">
        <v>14.305</v>
      </c>
      <c r="G104" s="43" t="s">
        <v>13</v>
      </c>
      <c r="H104" s="43" t="s">
        <v>24</v>
      </c>
      <c r="I104" s="43" t="s">
        <v>456</v>
      </c>
    </row>
    <row r="105" spans="1:9" x14ac:dyDescent="0.35">
      <c r="A105" s="25"/>
      <c r="B105" s="51" t="s">
        <v>358</v>
      </c>
      <c r="C105" s="40" t="str">
        <f>+TEXT([5]!Fills_Heidelberg[[#This Row],[Trade_Time_ms]],"hh:mm:ss.000")</f>
        <v>13:26:37.568</v>
      </c>
      <c r="D105" s="43" t="str">
        <f t="shared" si="1"/>
        <v>Buy</v>
      </c>
      <c r="E105" s="44">
        <v>167</v>
      </c>
      <c r="F105" s="45">
        <v>14.3</v>
      </c>
      <c r="G105" s="43" t="s">
        <v>13</v>
      </c>
      <c r="H105" s="43" t="s">
        <v>24</v>
      </c>
      <c r="I105" s="43" t="s">
        <v>457</v>
      </c>
    </row>
    <row r="106" spans="1:9" x14ac:dyDescent="0.35">
      <c r="A106" s="25"/>
      <c r="B106" s="51" t="s">
        <v>358</v>
      </c>
      <c r="C106" s="40" t="str">
        <f>+TEXT([5]!Fills_Heidelberg[[#This Row],[Trade_Time_ms]],"hh:mm:ss.000")</f>
        <v>13:30:22.687</v>
      </c>
      <c r="D106" s="43" t="str">
        <f t="shared" si="1"/>
        <v>Buy</v>
      </c>
      <c r="E106" s="44">
        <v>212</v>
      </c>
      <c r="F106" s="45">
        <v>14.32</v>
      </c>
      <c r="G106" s="43" t="s">
        <v>13</v>
      </c>
      <c r="H106" s="43" t="s">
        <v>24</v>
      </c>
      <c r="I106" s="43" t="s">
        <v>458</v>
      </c>
    </row>
    <row r="107" spans="1:9" x14ac:dyDescent="0.35">
      <c r="A107" s="25"/>
      <c r="B107" s="51" t="s">
        <v>358</v>
      </c>
      <c r="C107" s="40" t="str">
        <f>+TEXT([5]!Fills_Heidelberg[[#This Row],[Trade_Time_ms]],"hh:mm:ss.000")</f>
        <v>13:33:46.207</v>
      </c>
      <c r="D107" s="43" t="str">
        <f t="shared" si="1"/>
        <v>Buy</v>
      </c>
      <c r="E107" s="44">
        <v>213</v>
      </c>
      <c r="F107" s="45">
        <v>14.29</v>
      </c>
      <c r="G107" s="43" t="s">
        <v>13</v>
      </c>
      <c r="H107" s="43" t="s">
        <v>24</v>
      </c>
      <c r="I107" s="43" t="s">
        <v>459</v>
      </c>
    </row>
    <row r="108" spans="1:9" x14ac:dyDescent="0.35">
      <c r="A108" s="25"/>
      <c r="B108" s="51" t="s">
        <v>358</v>
      </c>
      <c r="C108" s="40" t="str">
        <f>+TEXT([5]!Fills_Heidelberg[[#This Row],[Trade_Time_ms]],"hh:mm:ss.000")</f>
        <v>13:38:20.308</v>
      </c>
      <c r="D108" s="43" t="str">
        <f t="shared" si="1"/>
        <v>Buy</v>
      </c>
      <c r="E108" s="44">
        <v>295</v>
      </c>
      <c r="F108" s="45">
        <v>14.3</v>
      </c>
      <c r="G108" s="43" t="s">
        <v>13</v>
      </c>
      <c r="H108" s="43" t="s">
        <v>24</v>
      </c>
      <c r="I108" s="43" t="s">
        <v>460</v>
      </c>
    </row>
    <row r="109" spans="1:9" x14ac:dyDescent="0.35">
      <c r="A109" s="25"/>
      <c r="B109" s="51" t="s">
        <v>358</v>
      </c>
      <c r="C109" s="40" t="str">
        <f>+TEXT([5]!Fills_Heidelberg[[#This Row],[Trade_Time_ms]],"hh:mm:ss.000")</f>
        <v>13:38:20.308</v>
      </c>
      <c r="D109" s="43" t="str">
        <f t="shared" si="1"/>
        <v>Buy</v>
      </c>
      <c r="E109" s="44">
        <v>138</v>
      </c>
      <c r="F109" s="45">
        <v>14.3</v>
      </c>
      <c r="G109" s="43" t="s">
        <v>13</v>
      </c>
      <c r="H109" s="43" t="s">
        <v>24</v>
      </c>
      <c r="I109" s="43" t="s">
        <v>461</v>
      </c>
    </row>
    <row r="110" spans="1:9" x14ac:dyDescent="0.35">
      <c r="A110" s="25"/>
      <c r="B110" s="51" t="s">
        <v>358</v>
      </c>
      <c r="C110" s="40" t="str">
        <f>+TEXT([5]!Fills_Heidelberg[[#This Row],[Trade_Time_ms]],"hh:mm:ss.000")</f>
        <v>13:38:20.308</v>
      </c>
      <c r="D110" s="43" t="str">
        <f t="shared" si="1"/>
        <v>Buy</v>
      </c>
      <c r="E110" s="44">
        <v>81</v>
      </c>
      <c r="F110" s="45">
        <v>14.3</v>
      </c>
      <c r="G110" s="43" t="s">
        <v>13</v>
      </c>
      <c r="H110" s="43" t="s">
        <v>24</v>
      </c>
      <c r="I110" s="43" t="s">
        <v>462</v>
      </c>
    </row>
    <row r="111" spans="1:9" x14ac:dyDescent="0.35">
      <c r="A111" s="25"/>
      <c r="B111" s="51" t="s">
        <v>358</v>
      </c>
      <c r="C111" s="40" t="str">
        <f>+TEXT([5]!Fills_Heidelberg[[#This Row],[Trade_Time_ms]],"hh:mm:ss.000")</f>
        <v>13:42:00.131</v>
      </c>
      <c r="D111" s="43" t="str">
        <f t="shared" si="1"/>
        <v>Buy</v>
      </c>
      <c r="E111" s="44">
        <v>205</v>
      </c>
      <c r="F111" s="45">
        <v>14.31</v>
      </c>
      <c r="G111" s="43" t="s">
        <v>13</v>
      </c>
      <c r="H111" s="43" t="s">
        <v>24</v>
      </c>
      <c r="I111" s="43" t="s">
        <v>463</v>
      </c>
    </row>
    <row r="112" spans="1:9" x14ac:dyDescent="0.35">
      <c r="A112" s="25"/>
      <c r="B112" s="51" t="s">
        <v>358</v>
      </c>
      <c r="C112" s="40" t="str">
        <f>+TEXT([5]!Fills_Heidelberg[[#This Row],[Trade_Time_ms]],"hh:mm:ss.000")</f>
        <v>13:46:57.340</v>
      </c>
      <c r="D112" s="43" t="str">
        <f t="shared" si="1"/>
        <v>Buy</v>
      </c>
      <c r="E112" s="44">
        <v>308</v>
      </c>
      <c r="F112" s="45">
        <v>14.32</v>
      </c>
      <c r="G112" s="43" t="s">
        <v>13</v>
      </c>
      <c r="H112" s="43" t="s">
        <v>24</v>
      </c>
      <c r="I112" s="43" t="s">
        <v>464</v>
      </c>
    </row>
    <row r="113" spans="1:9" x14ac:dyDescent="0.35">
      <c r="A113" s="25"/>
      <c r="B113" s="51" t="s">
        <v>358</v>
      </c>
      <c r="C113" s="40" t="str">
        <f>+TEXT([5]!Fills_Heidelberg[[#This Row],[Trade_Time_ms]],"hh:mm:ss.000")</f>
        <v>13:47:01.399</v>
      </c>
      <c r="D113" s="43" t="str">
        <f t="shared" si="1"/>
        <v>Buy</v>
      </c>
      <c r="E113" s="44">
        <v>173</v>
      </c>
      <c r="F113" s="45">
        <v>14.315</v>
      </c>
      <c r="G113" s="43" t="s">
        <v>13</v>
      </c>
      <c r="H113" s="43" t="s">
        <v>24</v>
      </c>
      <c r="I113" s="43" t="s">
        <v>465</v>
      </c>
    </row>
    <row r="114" spans="1:9" x14ac:dyDescent="0.35">
      <c r="A114" s="25"/>
      <c r="B114" s="51" t="s">
        <v>358</v>
      </c>
      <c r="C114" s="40" t="str">
        <f>+TEXT([5]!Fills_Heidelberg[[#This Row],[Trade_Time_ms]],"hh:mm:ss.000")</f>
        <v>13:56:23.924</v>
      </c>
      <c r="D114" s="43" t="str">
        <f t="shared" si="1"/>
        <v>Buy</v>
      </c>
      <c r="E114" s="44">
        <v>339</v>
      </c>
      <c r="F114" s="45">
        <v>14.34</v>
      </c>
      <c r="G114" s="43" t="s">
        <v>13</v>
      </c>
      <c r="H114" s="43" t="s">
        <v>24</v>
      </c>
      <c r="I114" s="43" t="s">
        <v>466</v>
      </c>
    </row>
    <row r="115" spans="1:9" x14ac:dyDescent="0.35">
      <c r="A115" s="25"/>
      <c r="B115" s="51" t="s">
        <v>358</v>
      </c>
      <c r="C115" s="40" t="str">
        <f>+TEXT([5]!Fills_Heidelberg[[#This Row],[Trade_Time_ms]],"hh:mm:ss.000")</f>
        <v>13:56:35.007</v>
      </c>
      <c r="D115" s="43" t="str">
        <f t="shared" si="1"/>
        <v>Buy</v>
      </c>
      <c r="E115" s="44">
        <v>204</v>
      </c>
      <c r="F115" s="45">
        <v>14.335000000000001</v>
      </c>
      <c r="G115" s="43" t="s">
        <v>13</v>
      </c>
      <c r="H115" s="43" t="s">
        <v>24</v>
      </c>
      <c r="I115" s="43" t="s">
        <v>467</v>
      </c>
    </row>
    <row r="116" spans="1:9" x14ac:dyDescent="0.35">
      <c r="A116" s="25"/>
      <c r="B116" s="51" t="s">
        <v>358</v>
      </c>
      <c r="C116" s="40" t="str">
        <f>+TEXT([5]!Fills_Heidelberg[[#This Row],[Trade_Time_ms]],"hh:mm:ss.000")</f>
        <v>13:56:35.007</v>
      </c>
      <c r="D116" s="43" t="str">
        <f t="shared" si="1"/>
        <v>Buy</v>
      </c>
      <c r="E116" s="44">
        <v>264</v>
      </c>
      <c r="F116" s="45">
        <v>14.335000000000001</v>
      </c>
      <c r="G116" s="43" t="s">
        <v>13</v>
      </c>
      <c r="H116" s="43" t="s">
        <v>24</v>
      </c>
      <c r="I116" s="43" t="s">
        <v>468</v>
      </c>
    </row>
    <row r="117" spans="1:9" x14ac:dyDescent="0.35">
      <c r="A117" s="25"/>
      <c r="B117" s="51" t="s">
        <v>358</v>
      </c>
      <c r="C117" s="40" t="str">
        <f>+TEXT([5]!Fills_Heidelberg[[#This Row],[Trade_Time_ms]],"hh:mm:ss.000")</f>
        <v>13:56:35.007</v>
      </c>
      <c r="D117" s="43" t="str">
        <f t="shared" si="1"/>
        <v>Buy</v>
      </c>
      <c r="E117" s="44">
        <v>44</v>
      </c>
      <c r="F117" s="45">
        <v>14.335000000000001</v>
      </c>
      <c r="G117" s="43" t="s">
        <v>13</v>
      </c>
      <c r="H117" s="43" t="s">
        <v>24</v>
      </c>
      <c r="I117" s="43" t="s">
        <v>469</v>
      </c>
    </row>
    <row r="118" spans="1:9" x14ac:dyDescent="0.35">
      <c r="A118" s="25"/>
      <c r="B118" s="51" t="s">
        <v>358</v>
      </c>
      <c r="C118" s="40" t="str">
        <f>+TEXT([5]!Fills_Heidelberg[[#This Row],[Trade_Time_ms]],"hh:mm:ss.000")</f>
        <v>13:56:35.063</v>
      </c>
      <c r="D118" s="43" t="str">
        <f t="shared" si="1"/>
        <v>Buy</v>
      </c>
      <c r="E118" s="44">
        <v>204</v>
      </c>
      <c r="F118" s="45">
        <v>14.33</v>
      </c>
      <c r="G118" s="43" t="s">
        <v>13</v>
      </c>
      <c r="H118" s="43" t="s">
        <v>24</v>
      </c>
      <c r="I118" s="43" t="s">
        <v>470</v>
      </c>
    </row>
    <row r="119" spans="1:9" x14ac:dyDescent="0.35">
      <c r="A119" s="25"/>
      <c r="B119" s="51" t="s">
        <v>358</v>
      </c>
      <c r="C119" s="40" t="str">
        <f>+TEXT([5]!Fills_Heidelberg[[#This Row],[Trade_Time_ms]],"hh:mm:ss.000")</f>
        <v>13:59:25.438</v>
      </c>
      <c r="D119" s="43" t="str">
        <f t="shared" si="1"/>
        <v>Buy</v>
      </c>
      <c r="E119" s="44">
        <v>186</v>
      </c>
      <c r="F119" s="45">
        <v>14.33</v>
      </c>
      <c r="G119" s="43" t="s">
        <v>13</v>
      </c>
      <c r="H119" s="43" t="s">
        <v>24</v>
      </c>
      <c r="I119" s="43" t="s">
        <v>471</v>
      </c>
    </row>
    <row r="120" spans="1:9" x14ac:dyDescent="0.35">
      <c r="A120" s="25"/>
      <c r="B120" s="51" t="s">
        <v>358</v>
      </c>
      <c r="C120" s="40" t="str">
        <f>+TEXT([5]!Fills_Heidelberg[[#This Row],[Trade_Time_ms]],"hh:mm:ss.000")</f>
        <v>14:06:41.129</v>
      </c>
      <c r="D120" s="43" t="str">
        <f t="shared" si="1"/>
        <v>Buy</v>
      </c>
      <c r="E120" s="44">
        <v>270</v>
      </c>
      <c r="F120" s="45">
        <v>14.32</v>
      </c>
      <c r="G120" s="43" t="s">
        <v>13</v>
      </c>
      <c r="H120" s="43" t="s">
        <v>24</v>
      </c>
      <c r="I120" s="43" t="s">
        <v>472</v>
      </c>
    </row>
    <row r="121" spans="1:9" x14ac:dyDescent="0.35">
      <c r="A121" s="25"/>
      <c r="B121" s="51" t="s">
        <v>358</v>
      </c>
      <c r="C121" s="40" t="str">
        <f>+TEXT([5]!Fills_Heidelberg[[#This Row],[Trade_Time_ms]],"hh:mm:ss.000")</f>
        <v>14:06:41.412</v>
      </c>
      <c r="D121" s="43" t="str">
        <f t="shared" si="1"/>
        <v>Buy</v>
      </c>
      <c r="E121" s="44">
        <v>241</v>
      </c>
      <c r="F121" s="45">
        <v>14.315</v>
      </c>
      <c r="G121" s="43" t="s">
        <v>13</v>
      </c>
      <c r="H121" s="43" t="s">
        <v>24</v>
      </c>
      <c r="I121" s="43" t="s">
        <v>473</v>
      </c>
    </row>
    <row r="122" spans="1:9" x14ac:dyDescent="0.35">
      <c r="A122" s="25"/>
      <c r="B122" s="51" t="s">
        <v>358</v>
      </c>
      <c r="C122" s="40" t="str">
        <f>+TEXT([5]!Fills_Heidelberg[[#This Row],[Trade_Time_ms]],"hh:mm:ss.000")</f>
        <v>14:09:12.642</v>
      </c>
      <c r="D122" s="43" t="str">
        <f t="shared" si="1"/>
        <v>Buy</v>
      </c>
      <c r="E122" s="44">
        <v>233</v>
      </c>
      <c r="F122" s="45">
        <v>14.315</v>
      </c>
      <c r="G122" s="43" t="s">
        <v>13</v>
      </c>
      <c r="H122" s="43" t="s">
        <v>24</v>
      </c>
      <c r="I122" s="43" t="s">
        <v>474</v>
      </c>
    </row>
    <row r="123" spans="1:9" x14ac:dyDescent="0.35">
      <c r="A123" s="25"/>
      <c r="B123" s="51" t="s">
        <v>358</v>
      </c>
      <c r="C123" s="40" t="str">
        <f>+TEXT([5]!Fills_Heidelberg[[#This Row],[Trade_Time_ms]],"hh:mm:ss.000")</f>
        <v>14:09:12.644</v>
      </c>
      <c r="D123" s="43" t="str">
        <f t="shared" si="1"/>
        <v>Buy</v>
      </c>
      <c r="E123" s="44">
        <v>161</v>
      </c>
      <c r="F123" s="45">
        <v>14.31</v>
      </c>
      <c r="G123" s="43" t="s">
        <v>13</v>
      </c>
      <c r="H123" s="43" t="s">
        <v>24</v>
      </c>
      <c r="I123" s="43" t="s">
        <v>475</v>
      </c>
    </row>
    <row r="124" spans="1:9" x14ac:dyDescent="0.35">
      <c r="A124" s="25"/>
      <c r="B124" s="51" t="s">
        <v>358</v>
      </c>
      <c r="C124" s="40" t="str">
        <f>+TEXT([5]!Fills_Heidelberg[[#This Row],[Trade_Time_ms]],"hh:mm:ss.000")</f>
        <v>14:17:15.825</v>
      </c>
      <c r="D124" s="43" t="str">
        <f t="shared" si="1"/>
        <v>Buy</v>
      </c>
      <c r="E124" s="44">
        <v>335</v>
      </c>
      <c r="F124" s="45">
        <v>14.324999999999999</v>
      </c>
      <c r="G124" s="43" t="s">
        <v>13</v>
      </c>
      <c r="H124" s="43" t="s">
        <v>24</v>
      </c>
      <c r="I124" s="43" t="s">
        <v>476</v>
      </c>
    </row>
    <row r="125" spans="1:9" x14ac:dyDescent="0.35">
      <c r="A125" s="25"/>
      <c r="B125" s="51" t="s">
        <v>358</v>
      </c>
      <c r="C125" s="40" t="str">
        <f>+TEXT([5]!Fills_Heidelberg[[#This Row],[Trade_Time_ms]],"hh:mm:ss.000")</f>
        <v>14:17:15.825</v>
      </c>
      <c r="D125" s="43" t="str">
        <f t="shared" si="1"/>
        <v>Buy</v>
      </c>
      <c r="E125" s="44">
        <v>246</v>
      </c>
      <c r="F125" s="45">
        <v>14.324999999999999</v>
      </c>
      <c r="G125" s="43" t="s">
        <v>13</v>
      </c>
      <c r="H125" s="43" t="s">
        <v>24</v>
      </c>
      <c r="I125" s="43" t="s">
        <v>477</v>
      </c>
    </row>
    <row r="126" spans="1:9" x14ac:dyDescent="0.35">
      <c r="A126" s="25"/>
      <c r="B126" s="51" t="s">
        <v>358</v>
      </c>
      <c r="C126" s="40" t="str">
        <f>+TEXT([5]!Fills_Heidelberg[[#This Row],[Trade_Time_ms]],"hh:mm:ss.000")</f>
        <v>14:17:15.886</v>
      </c>
      <c r="D126" s="43" t="str">
        <f t="shared" si="1"/>
        <v>Buy</v>
      </c>
      <c r="E126" s="44">
        <v>287</v>
      </c>
      <c r="F126" s="45">
        <v>14.32</v>
      </c>
      <c r="G126" s="43" t="s">
        <v>13</v>
      </c>
      <c r="H126" s="43" t="s">
        <v>24</v>
      </c>
      <c r="I126" s="43" t="s">
        <v>478</v>
      </c>
    </row>
    <row r="127" spans="1:9" x14ac:dyDescent="0.35">
      <c r="A127" s="25"/>
      <c r="B127" s="51" t="s">
        <v>358</v>
      </c>
      <c r="C127" s="40" t="str">
        <f>+TEXT([5]!Fills_Heidelberg[[#This Row],[Trade_Time_ms]],"hh:mm:ss.000")</f>
        <v>14:17:15.886</v>
      </c>
      <c r="D127" s="43" t="str">
        <f t="shared" si="1"/>
        <v>Buy</v>
      </c>
      <c r="E127" s="44">
        <v>4</v>
      </c>
      <c r="F127" s="45">
        <v>14.32</v>
      </c>
      <c r="G127" s="43" t="s">
        <v>13</v>
      </c>
      <c r="H127" s="43" t="s">
        <v>24</v>
      </c>
      <c r="I127" s="43" t="s">
        <v>479</v>
      </c>
    </row>
    <row r="128" spans="1:9" x14ac:dyDescent="0.35">
      <c r="A128" s="25"/>
      <c r="B128" s="51" t="s">
        <v>358</v>
      </c>
      <c r="C128" s="40" t="str">
        <f>+TEXT([5]!Fills_Heidelberg[[#This Row],[Trade_Time_ms]],"hh:mm:ss.000")</f>
        <v>14:24:06.046</v>
      </c>
      <c r="D128" s="43" t="str">
        <f t="shared" si="1"/>
        <v>Buy</v>
      </c>
      <c r="E128" s="44">
        <v>331</v>
      </c>
      <c r="F128" s="45">
        <v>14.32</v>
      </c>
      <c r="G128" s="43" t="s">
        <v>13</v>
      </c>
      <c r="H128" s="43" t="s">
        <v>24</v>
      </c>
      <c r="I128" s="43" t="s">
        <v>480</v>
      </c>
    </row>
    <row r="129" spans="1:9" x14ac:dyDescent="0.35">
      <c r="A129" s="25"/>
      <c r="B129" s="51" t="s">
        <v>358</v>
      </c>
      <c r="C129" s="40" t="str">
        <f>+TEXT([5]!Fills_Heidelberg[[#This Row],[Trade_Time_ms]],"hh:mm:ss.000")</f>
        <v>14:24:06.167</v>
      </c>
      <c r="D129" s="43" t="str">
        <f t="shared" si="1"/>
        <v>Buy</v>
      </c>
      <c r="E129" s="44">
        <v>67</v>
      </c>
      <c r="F129" s="45">
        <v>14.315</v>
      </c>
      <c r="G129" s="43" t="s">
        <v>13</v>
      </c>
      <c r="H129" s="43" t="s">
        <v>24</v>
      </c>
      <c r="I129" s="43" t="s">
        <v>481</v>
      </c>
    </row>
    <row r="130" spans="1:9" x14ac:dyDescent="0.35">
      <c r="A130" s="25"/>
      <c r="B130" s="51" t="s">
        <v>358</v>
      </c>
      <c r="C130" s="40" t="str">
        <f>+TEXT([5]!Fills_Heidelberg[[#This Row],[Trade_Time_ms]],"hh:mm:ss.000")</f>
        <v>14:24:06.167</v>
      </c>
      <c r="D130" s="43" t="str">
        <f t="shared" si="1"/>
        <v>Buy</v>
      </c>
      <c r="E130" s="44">
        <v>311</v>
      </c>
      <c r="F130" s="45">
        <v>14.315</v>
      </c>
      <c r="G130" s="43" t="s">
        <v>13</v>
      </c>
      <c r="H130" s="43" t="s">
        <v>24</v>
      </c>
      <c r="I130" s="43" t="s">
        <v>482</v>
      </c>
    </row>
    <row r="131" spans="1:9" x14ac:dyDescent="0.35">
      <c r="A131" s="25"/>
      <c r="B131" s="51" t="s">
        <v>358</v>
      </c>
      <c r="C131" s="40" t="str">
        <f>+TEXT([5]!Fills_Heidelberg[[#This Row],[Trade_Time_ms]],"hh:mm:ss.000")</f>
        <v>14:26:57.108</v>
      </c>
      <c r="D131" s="43" t="str">
        <f t="shared" si="1"/>
        <v>Buy</v>
      </c>
      <c r="E131" s="44">
        <v>199</v>
      </c>
      <c r="F131" s="45">
        <v>14.31</v>
      </c>
      <c r="G131" s="43" t="s">
        <v>13</v>
      </c>
      <c r="H131" s="43" t="s">
        <v>24</v>
      </c>
      <c r="I131" s="43" t="s">
        <v>483</v>
      </c>
    </row>
    <row r="132" spans="1:9" x14ac:dyDescent="0.35">
      <c r="A132" s="25"/>
      <c r="B132" s="51" t="s">
        <v>358</v>
      </c>
      <c r="C132" s="40" t="str">
        <f>+TEXT([5]!Fills_Heidelberg[[#This Row],[Trade_Time_ms]],"hh:mm:ss.000")</f>
        <v>14:26:57.108</v>
      </c>
      <c r="D132" s="43" t="str">
        <f t="shared" si="1"/>
        <v>Buy</v>
      </c>
      <c r="E132" s="44">
        <v>29</v>
      </c>
      <c r="F132" s="45">
        <v>14.31</v>
      </c>
      <c r="G132" s="43" t="s">
        <v>13</v>
      </c>
      <c r="H132" s="43" t="s">
        <v>24</v>
      </c>
      <c r="I132" s="43" t="s">
        <v>484</v>
      </c>
    </row>
    <row r="133" spans="1:9" x14ac:dyDescent="0.35">
      <c r="A133" s="25"/>
      <c r="B133" s="51" t="s">
        <v>358</v>
      </c>
      <c r="C133" s="40" t="str">
        <f>+TEXT([5]!Fills_Heidelberg[[#This Row],[Trade_Time_ms]],"hh:mm:ss.000")</f>
        <v>14:26:57.108</v>
      </c>
      <c r="D133" s="43" t="str">
        <f t="shared" si="1"/>
        <v>Buy</v>
      </c>
      <c r="E133" s="44">
        <v>221</v>
      </c>
      <c r="F133" s="45">
        <v>14.31</v>
      </c>
      <c r="G133" s="43" t="s">
        <v>13</v>
      </c>
      <c r="H133" s="43" t="s">
        <v>24</v>
      </c>
      <c r="I133" s="43" t="s">
        <v>485</v>
      </c>
    </row>
    <row r="134" spans="1:9" x14ac:dyDescent="0.35">
      <c r="A134" s="25"/>
      <c r="B134" s="51" t="s">
        <v>358</v>
      </c>
      <c r="C134" s="40" t="str">
        <f>+TEXT([5]!Fills_Heidelberg[[#This Row],[Trade_Time_ms]],"hh:mm:ss.000")</f>
        <v>14:33:07.808</v>
      </c>
      <c r="D134" s="43" t="str">
        <f t="shared" si="1"/>
        <v>Buy</v>
      </c>
      <c r="E134" s="44">
        <v>205</v>
      </c>
      <c r="F134" s="45">
        <v>14.355</v>
      </c>
      <c r="G134" s="43" t="s">
        <v>13</v>
      </c>
      <c r="H134" s="43" t="s">
        <v>24</v>
      </c>
      <c r="I134" s="43" t="s">
        <v>486</v>
      </c>
    </row>
    <row r="135" spans="1:9" x14ac:dyDescent="0.35">
      <c r="A135" s="25"/>
      <c r="B135" s="51" t="s">
        <v>358</v>
      </c>
      <c r="C135" s="40" t="str">
        <f>+TEXT([5]!Fills_Heidelberg[[#This Row],[Trade_Time_ms]],"hh:mm:ss.000")</f>
        <v>14:33:07.808</v>
      </c>
      <c r="D135" s="43" t="str">
        <f t="shared" ref="D135:D159" si="2">+"Buy"</f>
        <v>Buy</v>
      </c>
      <c r="E135" s="44">
        <v>209</v>
      </c>
      <c r="F135" s="45">
        <v>14.355</v>
      </c>
      <c r="G135" s="43" t="s">
        <v>13</v>
      </c>
      <c r="H135" s="43" t="s">
        <v>24</v>
      </c>
      <c r="I135" s="43" t="s">
        <v>487</v>
      </c>
    </row>
    <row r="136" spans="1:9" x14ac:dyDescent="0.35">
      <c r="A136" s="25"/>
      <c r="B136" s="51" t="s">
        <v>358</v>
      </c>
      <c r="C136" s="40" t="str">
        <f>+TEXT([5]!Fills_Heidelberg[[#This Row],[Trade_Time_ms]],"hh:mm:ss.000")</f>
        <v>14:33:28.150</v>
      </c>
      <c r="D136" s="43" t="str">
        <f t="shared" si="2"/>
        <v>Buy</v>
      </c>
      <c r="E136" s="44">
        <v>259</v>
      </c>
      <c r="F136" s="45">
        <v>14.36</v>
      </c>
      <c r="G136" s="43" t="s">
        <v>13</v>
      </c>
      <c r="H136" s="43" t="s">
        <v>24</v>
      </c>
      <c r="I136" s="43" t="s">
        <v>488</v>
      </c>
    </row>
    <row r="137" spans="1:9" x14ac:dyDescent="0.35">
      <c r="A137" s="25"/>
      <c r="B137" s="51" t="s">
        <v>358</v>
      </c>
      <c r="C137" s="40" t="str">
        <f>+TEXT([5]!Fills_Heidelberg[[#This Row],[Trade_Time_ms]],"hh:mm:ss.000")</f>
        <v>14:33:28.150</v>
      </c>
      <c r="D137" s="43" t="str">
        <f t="shared" si="2"/>
        <v>Buy</v>
      </c>
      <c r="E137" s="44">
        <v>78</v>
      </c>
      <c r="F137" s="45">
        <v>14.36</v>
      </c>
      <c r="G137" s="43" t="s">
        <v>13</v>
      </c>
      <c r="H137" s="43" t="s">
        <v>24</v>
      </c>
      <c r="I137" s="43" t="s">
        <v>489</v>
      </c>
    </row>
    <row r="138" spans="1:9" x14ac:dyDescent="0.35">
      <c r="A138" s="25"/>
      <c r="B138" s="51" t="s">
        <v>358</v>
      </c>
      <c r="C138" s="40" t="str">
        <f>+TEXT([5]!Fills_Heidelberg[[#This Row],[Trade_Time_ms]],"hh:mm:ss.000")</f>
        <v>14:33:48.076</v>
      </c>
      <c r="D138" s="43" t="str">
        <f t="shared" si="2"/>
        <v>Buy</v>
      </c>
      <c r="E138" s="44">
        <v>161</v>
      </c>
      <c r="F138" s="45">
        <v>14.355</v>
      </c>
      <c r="G138" s="43" t="s">
        <v>13</v>
      </c>
      <c r="H138" s="43" t="s">
        <v>24</v>
      </c>
      <c r="I138" s="43" t="s">
        <v>490</v>
      </c>
    </row>
    <row r="139" spans="1:9" x14ac:dyDescent="0.35">
      <c r="A139" s="25"/>
      <c r="B139" s="51" t="s">
        <v>358</v>
      </c>
      <c r="C139" s="40" t="str">
        <f>+TEXT([5]!Fills_Heidelberg[[#This Row],[Trade_Time_ms]],"hh:mm:ss.000")</f>
        <v>14:33:48.076</v>
      </c>
      <c r="D139" s="43" t="str">
        <f t="shared" si="2"/>
        <v>Buy</v>
      </c>
      <c r="E139" s="44">
        <v>109</v>
      </c>
      <c r="F139" s="45">
        <v>14.355</v>
      </c>
      <c r="G139" s="43" t="s">
        <v>13</v>
      </c>
      <c r="H139" s="43" t="s">
        <v>24</v>
      </c>
      <c r="I139" s="43" t="s">
        <v>491</v>
      </c>
    </row>
    <row r="140" spans="1:9" x14ac:dyDescent="0.35">
      <c r="A140" s="25"/>
      <c r="B140" s="51" t="s">
        <v>358</v>
      </c>
      <c r="C140" s="40" t="str">
        <f>+TEXT([5]!Fills_Heidelberg[[#This Row],[Trade_Time_ms]],"hh:mm:ss.000")</f>
        <v>14:34:30.687</v>
      </c>
      <c r="D140" s="43" t="str">
        <f t="shared" si="2"/>
        <v>Buy</v>
      </c>
      <c r="E140" s="44">
        <v>242</v>
      </c>
      <c r="F140" s="45">
        <v>14.35</v>
      </c>
      <c r="G140" s="43" t="s">
        <v>13</v>
      </c>
      <c r="H140" s="43" t="s">
        <v>24</v>
      </c>
      <c r="I140" s="43" t="s">
        <v>492</v>
      </c>
    </row>
    <row r="141" spans="1:9" x14ac:dyDescent="0.35">
      <c r="A141" s="25"/>
      <c r="B141" s="51" t="s">
        <v>358</v>
      </c>
      <c r="C141" s="40" t="str">
        <f>+TEXT([5]!Fills_Heidelberg[[#This Row],[Trade_Time_ms]],"hh:mm:ss.000")</f>
        <v>15:57:31.691</v>
      </c>
      <c r="D141" s="43" t="str">
        <f t="shared" si="2"/>
        <v>Buy</v>
      </c>
      <c r="E141" s="44">
        <v>250</v>
      </c>
      <c r="F141" s="45">
        <v>14.605</v>
      </c>
      <c r="G141" s="43" t="s">
        <v>13</v>
      </c>
      <c r="H141" s="43" t="s">
        <v>24</v>
      </c>
      <c r="I141" s="43" t="s">
        <v>493</v>
      </c>
    </row>
    <row r="142" spans="1:9" x14ac:dyDescent="0.35">
      <c r="A142" s="25"/>
      <c r="B142" s="51" t="s">
        <v>358</v>
      </c>
      <c r="C142" s="40" t="str">
        <f>+TEXT([5]!Fills_Heidelberg[[#This Row],[Trade_Time_ms]],"hh:mm:ss.000")</f>
        <v>15:57:31.692</v>
      </c>
      <c r="D142" s="43" t="str">
        <f t="shared" si="2"/>
        <v>Buy</v>
      </c>
      <c r="E142" s="44">
        <v>205</v>
      </c>
      <c r="F142" s="45">
        <v>14.61</v>
      </c>
      <c r="G142" s="43" t="s">
        <v>13</v>
      </c>
      <c r="H142" s="43" t="s">
        <v>24</v>
      </c>
      <c r="I142" s="43" t="s">
        <v>494</v>
      </c>
    </row>
    <row r="143" spans="1:9" x14ac:dyDescent="0.35">
      <c r="A143" s="25"/>
      <c r="B143" s="51" t="s">
        <v>358</v>
      </c>
      <c r="C143" s="40" t="str">
        <f>+TEXT([5]!Fills_Heidelberg[[#This Row],[Trade_Time_ms]],"hh:mm:ss.000")</f>
        <v>16:06:18.758</v>
      </c>
      <c r="D143" s="43" t="str">
        <f t="shared" si="2"/>
        <v>Buy</v>
      </c>
      <c r="E143" s="44">
        <v>136</v>
      </c>
      <c r="F143" s="45">
        <v>14.61</v>
      </c>
      <c r="G143" s="43" t="s">
        <v>13</v>
      </c>
      <c r="H143" s="43" t="s">
        <v>24</v>
      </c>
      <c r="I143" s="43" t="s">
        <v>495</v>
      </c>
    </row>
    <row r="144" spans="1:9" x14ac:dyDescent="0.35">
      <c r="A144" s="25"/>
      <c r="B144" s="51" t="s">
        <v>358</v>
      </c>
      <c r="C144" s="40" t="str">
        <f>+TEXT([5]!Fills_Heidelberg[[#This Row],[Trade_Time_ms]],"hh:mm:ss.000")</f>
        <v>16:06:18.758</v>
      </c>
      <c r="D144" s="43" t="str">
        <f t="shared" si="2"/>
        <v>Buy</v>
      </c>
      <c r="E144" s="44">
        <v>100</v>
      </c>
      <c r="F144" s="45">
        <v>14.61</v>
      </c>
      <c r="G144" s="43" t="s">
        <v>13</v>
      </c>
      <c r="H144" s="43" t="s">
        <v>24</v>
      </c>
      <c r="I144" s="43" t="s">
        <v>496</v>
      </c>
    </row>
    <row r="145" spans="1:9" x14ac:dyDescent="0.35">
      <c r="A145" s="25"/>
      <c r="B145" s="51" t="s">
        <v>358</v>
      </c>
      <c r="C145" s="40" t="str">
        <f>+TEXT([5]!Fills_Heidelberg[[#This Row],[Trade_Time_ms]],"hh:mm:ss.000")</f>
        <v>16:09:07.535</v>
      </c>
      <c r="D145" s="43" t="str">
        <f t="shared" si="2"/>
        <v>Buy</v>
      </c>
      <c r="E145" s="44">
        <v>179</v>
      </c>
      <c r="F145" s="45">
        <v>14.63</v>
      </c>
      <c r="G145" s="43" t="s">
        <v>13</v>
      </c>
      <c r="H145" s="43" t="s">
        <v>24</v>
      </c>
      <c r="I145" s="43" t="s">
        <v>497</v>
      </c>
    </row>
    <row r="146" spans="1:9" x14ac:dyDescent="0.35">
      <c r="A146" s="25"/>
      <c r="B146" s="51" t="s">
        <v>358</v>
      </c>
      <c r="C146" s="40" t="str">
        <f>+TEXT([5]!Fills_Heidelberg[[#This Row],[Trade_Time_ms]],"hh:mm:ss.000")</f>
        <v>16:11:59.413</v>
      </c>
      <c r="D146" s="43" t="str">
        <f t="shared" si="2"/>
        <v>Buy</v>
      </c>
      <c r="E146" s="44">
        <v>160</v>
      </c>
      <c r="F146" s="45">
        <v>14.64</v>
      </c>
      <c r="G146" s="43" t="s">
        <v>13</v>
      </c>
      <c r="H146" s="43" t="s">
        <v>24</v>
      </c>
      <c r="I146" s="43" t="s">
        <v>498</v>
      </c>
    </row>
    <row r="147" spans="1:9" x14ac:dyDescent="0.35">
      <c r="A147" s="25"/>
      <c r="B147" s="51" t="s">
        <v>358</v>
      </c>
      <c r="C147" s="40" t="str">
        <f>+TEXT([5]!Fills_Heidelberg[[#This Row],[Trade_Time_ms]],"hh:mm:ss.000")</f>
        <v>16:11:59.413</v>
      </c>
      <c r="D147" s="43" t="str">
        <f t="shared" si="2"/>
        <v>Buy</v>
      </c>
      <c r="E147" s="44">
        <v>203</v>
      </c>
      <c r="F147" s="45">
        <v>14.64</v>
      </c>
      <c r="G147" s="43" t="s">
        <v>13</v>
      </c>
      <c r="H147" s="43" t="s">
        <v>24</v>
      </c>
      <c r="I147" s="43" t="s">
        <v>499</v>
      </c>
    </row>
    <row r="148" spans="1:9" x14ac:dyDescent="0.35">
      <c r="A148" s="25"/>
      <c r="B148" s="51" t="s">
        <v>358</v>
      </c>
      <c r="C148" s="40" t="str">
        <f>+TEXT([5]!Fills_Heidelberg[[#This Row],[Trade_Time_ms]],"hh:mm:ss.000")</f>
        <v>16:13:39.498</v>
      </c>
      <c r="D148" s="43" t="str">
        <f t="shared" si="2"/>
        <v>Buy</v>
      </c>
      <c r="E148" s="44">
        <v>56</v>
      </c>
      <c r="F148" s="45">
        <v>14.635</v>
      </c>
      <c r="G148" s="43" t="s">
        <v>13</v>
      </c>
      <c r="H148" s="43" t="s">
        <v>24</v>
      </c>
      <c r="I148" s="43" t="s">
        <v>500</v>
      </c>
    </row>
    <row r="149" spans="1:9" x14ac:dyDescent="0.35">
      <c r="A149" s="25"/>
      <c r="B149" s="51" t="s">
        <v>358</v>
      </c>
      <c r="C149" s="40" t="str">
        <f>+TEXT([5]!Fills_Heidelberg[[#This Row],[Trade_Time_ms]],"hh:mm:ss.000")</f>
        <v>16:13:39.498</v>
      </c>
      <c r="D149" s="43" t="str">
        <f t="shared" si="2"/>
        <v>Buy</v>
      </c>
      <c r="E149" s="44">
        <v>118</v>
      </c>
      <c r="F149" s="45">
        <v>14.635</v>
      </c>
      <c r="G149" s="43" t="s">
        <v>13</v>
      </c>
      <c r="H149" s="43" t="s">
        <v>24</v>
      </c>
      <c r="I149" s="43" t="s">
        <v>501</v>
      </c>
    </row>
    <row r="150" spans="1:9" x14ac:dyDescent="0.35">
      <c r="A150" s="25"/>
      <c r="B150" s="51" t="s">
        <v>358</v>
      </c>
      <c r="C150" s="40" t="str">
        <f>+TEXT([5]!Fills_Heidelberg[[#This Row],[Trade_Time_ms]],"hh:mm:ss.000")</f>
        <v>16:13:39.527</v>
      </c>
      <c r="D150" s="43" t="str">
        <f t="shared" si="2"/>
        <v>Buy</v>
      </c>
      <c r="E150" s="44">
        <v>5</v>
      </c>
      <c r="F150" s="45">
        <v>14.63</v>
      </c>
      <c r="G150" s="43" t="s">
        <v>13</v>
      </c>
      <c r="H150" s="43" t="s">
        <v>24</v>
      </c>
      <c r="I150" s="43" t="s">
        <v>502</v>
      </c>
    </row>
    <row r="151" spans="1:9" x14ac:dyDescent="0.35">
      <c r="A151" s="25"/>
      <c r="B151" s="51" t="s">
        <v>358</v>
      </c>
      <c r="C151" s="40" t="str">
        <f>+TEXT([5]!Fills_Heidelberg[[#This Row],[Trade_Time_ms]],"hh:mm:ss.000")</f>
        <v>16:15:24.526</v>
      </c>
      <c r="D151" s="43" t="str">
        <f t="shared" si="2"/>
        <v>Buy</v>
      </c>
      <c r="E151" s="44">
        <v>202</v>
      </c>
      <c r="F151" s="45">
        <v>14.635</v>
      </c>
      <c r="G151" s="43" t="s">
        <v>13</v>
      </c>
      <c r="H151" s="43" t="s">
        <v>24</v>
      </c>
      <c r="I151" s="43" t="s">
        <v>503</v>
      </c>
    </row>
    <row r="152" spans="1:9" x14ac:dyDescent="0.35">
      <c r="A152" s="25"/>
      <c r="B152" s="51" t="s">
        <v>358</v>
      </c>
      <c r="C152" s="40" t="str">
        <f>+TEXT([5]!Fills_Heidelberg[[#This Row],[Trade_Time_ms]],"hh:mm:ss.000")</f>
        <v>16:18:21.301</v>
      </c>
      <c r="D152" s="43" t="str">
        <f t="shared" si="2"/>
        <v>Buy</v>
      </c>
      <c r="E152" s="44">
        <v>341</v>
      </c>
      <c r="F152" s="45">
        <v>14.64</v>
      </c>
      <c r="G152" s="43" t="s">
        <v>13</v>
      </c>
      <c r="H152" s="43" t="s">
        <v>24</v>
      </c>
      <c r="I152" s="43" t="s">
        <v>504</v>
      </c>
    </row>
    <row r="153" spans="1:9" x14ac:dyDescent="0.35">
      <c r="A153" s="25"/>
      <c r="B153" s="51" t="s">
        <v>358</v>
      </c>
      <c r="C153" s="40" t="str">
        <f>+TEXT([5]!Fills_Heidelberg[[#This Row],[Trade_Time_ms]],"hh:mm:ss.000")</f>
        <v>16:19:59.822</v>
      </c>
      <c r="D153" s="43" t="str">
        <f t="shared" si="2"/>
        <v>Buy</v>
      </c>
      <c r="E153" s="44">
        <v>102</v>
      </c>
      <c r="F153" s="45">
        <v>14.65</v>
      </c>
      <c r="G153" s="43" t="s">
        <v>13</v>
      </c>
      <c r="H153" s="43" t="s">
        <v>24</v>
      </c>
      <c r="I153" s="43" t="s">
        <v>505</v>
      </c>
    </row>
    <row r="154" spans="1:9" x14ac:dyDescent="0.35">
      <c r="A154" s="25"/>
      <c r="B154" s="51" t="s">
        <v>358</v>
      </c>
      <c r="C154" s="40" t="str">
        <f>+TEXT([5]!Fills_Heidelberg[[#This Row],[Trade_Time_ms]],"hh:mm:ss.000")</f>
        <v>16:19:59.822</v>
      </c>
      <c r="D154" s="43" t="str">
        <f t="shared" si="2"/>
        <v>Buy</v>
      </c>
      <c r="E154" s="44">
        <v>110</v>
      </c>
      <c r="F154" s="45">
        <v>14.65</v>
      </c>
      <c r="G154" s="43" t="s">
        <v>13</v>
      </c>
      <c r="H154" s="43" t="s">
        <v>24</v>
      </c>
      <c r="I154" s="43" t="s">
        <v>506</v>
      </c>
    </row>
    <row r="155" spans="1:9" x14ac:dyDescent="0.35">
      <c r="A155" s="25"/>
      <c r="B155" s="51" t="s">
        <v>358</v>
      </c>
      <c r="C155" s="40" t="str">
        <f>+TEXT([5]!Fills_Heidelberg[[#This Row],[Trade_Time_ms]],"hh:mm:ss.000")</f>
        <v>16:21:39.902</v>
      </c>
      <c r="D155" s="43" t="str">
        <f t="shared" si="2"/>
        <v>Buy</v>
      </c>
      <c r="E155" s="44">
        <v>228</v>
      </c>
      <c r="F155" s="45">
        <v>14.645</v>
      </c>
      <c r="G155" s="43" t="s">
        <v>13</v>
      </c>
      <c r="H155" s="43" t="s">
        <v>24</v>
      </c>
      <c r="I155" s="43" t="s">
        <v>507</v>
      </c>
    </row>
    <row r="156" spans="1:9" x14ac:dyDescent="0.35">
      <c r="A156" s="25"/>
      <c r="B156" s="51" t="s">
        <v>358</v>
      </c>
      <c r="C156" s="40" t="str">
        <f>+TEXT([5]!Fills_Heidelberg[[#This Row],[Trade_Time_ms]],"hh:mm:ss.000")</f>
        <v>16:23:51.745</v>
      </c>
      <c r="D156" s="43" t="str">
        <f t="shared" si="2"/>
        <v>Buy</v>
      </c>
      <c r="E156" s="44">
        <v>299</v>
      </c>
      <c r="F156" s="45">
        <v>14.64</v>
      </c>
      <c r="G156" s="43" t="s">
        <v>13</v>
      </c>
      <c r="H156" s="43" t="s">
        <v>24</v>
      </c>
      <c r="I156" s="43" t="s">
        <v>508</v>
      </c>
    </row>
    <row r="157" spans="1:9" x14ac:dyDescent="0.35">
      <c r="A157" s="25"/>
      <c r="B157" s="51" t="s">
        <v>358</v>
      </c>
      <c r="C157" s="40" t="str">
        <f>+TEXT([5]!Fills_Heidelberg[[#This Row],[Trade_Time_ms]],"hh:mm:ss.000")</f>
        <v>16:24:58.252</v>
      </c>
      <c r="D157" s="43" t="str">
        <f t="shared" si="2"/>
        <v>Buy</v>
      </c>
      <c r="E157" s="44">
        <v>172</v>
      </c>
      <c r="F157" s="45">
        <v>14.63</v>
      </c>
      <c r="G157" s="43" t="s">
        <v>13</v>
      </c>
      <c r="H157" s="43" t="s">
        <v>24</v>
      </c>
      <c r="I157" s="43" t="s">
        <v>509</v>
      </c>
    </row>
    <row r="158" spans="1:9" x14ac:dyDescent="0.35">
      <c r="A158" s="25"/>
      <c r="B158" s="51" t="s">
        <v>358</v>
      </c>
      <c r="C158" s="40" t="str">
        <f>+TEXT([5]!Fills_Heidelberg[[#This Row],[Trade_Time_ms]],"hh:mm:ss.000")</f>
        <v>16:26:34.327</v>
      </c>
      <c r="D158" s="43" t="str">
        <f t="shared" si="2"/>
        <v>Buy</v>
      </c>
      <c r="E158" s="44">
        <v>58</v>
      </c>
      <c r="F158" s="45">
        <v>14.62</v>
      </c>
      <c r="G158" s="43" t="s">
        <v>13</v>
      </c>
      <c r="H158" s="43" t="s">
        <v>24</v>
      </c>
      <c r="I158" s="43" t="s">
        <v>510</v>
      </c>
    </row>
    <row r="159" spans="1:9" x14ac:dyDescent="0.35">
      <c r="A159" s="25"/>
      <c r="B159" s="51" t="s">
        <v>358</v>
      </c>
      <c r="C159" s="40" t="str">
        <f>+TEXT([5]!Fills_Heidelberg[[#This Row],[Trade_Time_ms]],"hh:mm:ss.000")</f>
        <v>16:26:34.327</v>
      </c>
      <c r="D159" s="43" t="str">
        <f t="shared" si="2"/>
        <v>Buy</v>
      </c>
      <c r="E159" s="44">
        <v>148</v>
      </c>
      <c r="F159" s="45">
        <v>14.62</v>
      </c>
      <c r="G159" s="43" t="s">
        <v>13</v>
      </c>
      <c r="H159" s="43" t="s">
        <v>24</v>
      </c>
      <c r="I159" s="43" t="s">
        <v>511</v>
      </c>
    </row>
    <row r="160" spans="1:9" x14ac:dyDescent="0.35">
      <c r="A160" s="25"/>
      <c r="B160" s="51"/>
      <c r="C160" s="40"/>
      <c r="D160" s="43"/>
      <c r="E160" s="44"/>
      <c r="F160" s="45"/>
      <c r="G160" s="43"/>
      <c r="H160" s="43"/>
      <c r="I160" s="43"/>
    </row>
    <row r="161" spans="1:9" x14ac:dyDescent="0.35">
      <c r="A161" s="25"/>
      <c r="B161" s="51"/>
      <c r="C161" s="40"/>
      <c r="D161" s="43"/>
      <c r="E161" s="44">
        <f>SUM(E7:E159)</f>
        <v>26000</v>
      </c>
      <c r="F161" s="45"/>
      <c r="G161" s="43"/>
      <c r="H161" s="43"/>
      <c r="I161" s="43"/>
    </row>
    <row r="162" spans="1:9" x14ac:dyDescent="0.35">
      <c r="A162" s="25"/>
      <c r="B162" s="51"/>
      <c r="C162" s="40"/>
      <c r="D162" s="43"/>
      <c r="E162" s="44"/>
      <c r="F162" s="45"/>
      <c r="G162" s="43"/>
      <c r="H162" s="43"/>
      <c r="I162" s="43"/>
    </row>
    <row r="163" spans="1:9" x14ac:dyDescent="0.35">
      <c r="A163" s="25"/>
      <c r="B163" s="51"/>
      <c r="C163" s="40"/>
      <c r="D163" s="43"/>
      <c r="E163" s="44"/>
      <c r="F163" s="45"/>
      <c r="G163" s="43"/>
      <c r="H163" s="43"/>
      <c r="I163" s="43"/>
    </row>
    <row r="164" spans="1:9" x14ac:dyDescent="0.35">
      <c r="A164" s="25"/>
      <c r="B164" s="51"/>
      <c r="C164" s="40"/>
      <c r="D164" s="43"/>
      <c r="E164" s="44"/>
      <c r="F164" s="45"/>
      <c r="G164" s="43"/>
      <c r="H164" s="43"/>
      <c r="I164" s="43"/>
    </row>
    <row r="165" spans="1:9" x14ac:dyDescent="0.35">
      <c r="A165" s="25"/>
      <c r="B165" s="51"/>
      <c r="C165" s="40"/>
      <c r="D165" s="43"/>
      <c r="E165" s="44"/>
      <c r="F165" s="45"/>
      <c r="G165" s="43"/>
      <c r="H165" s="43"/>
      <c r="I165" s="43"/>
    </row>
    <row r="166" spans="1:9" x14ac:dyDescent="0.35">
      <c r="A166" s="25"/>
      <c r="B166" s="51"/>
      <c r="C166" s="40"/>
      <c r="D166" s="43"/>
      <c r="E166" s="44"/>
      <c r="F166" s="45"/>
      <c r="G166" s="43"/>
      <c r="H166" s="43"/>
      <c r="I166" s="43"/>
    </row>
    <row r="167" spans="1:9" x14ac:dyDescent="0.35">
      <c r="A167" s="25"/>
      <c r="B167" s="51"/>
      <c r="C167" s="40"/>
      <c r="D167" s="43"/>
      <c r="E167" s="44"/>
      <c r="F167" s="45"/>
      <c r="G167" s="43"/>
      <c r="H167" s="43"/>
      <c r="I167" s="43"/>
    </row>
    <row r="168" spans="1:9" x14ac:dyDescent="0.35">
      <c r="A168" s="25"/>
      <c r="B168" s="51"/>
      <c r="C168" s="40"/>
      <c r="D168" s="43"/>
      <c r="E168" s="44"/>
      <c r="F168" s="45"/>
      <c r="G168" s="43"/>
      <c r="H168" s="43"/>
      <c r="I168" s="43"/>
    </row>
    <row r="169" spans="1:9" x14ac:dyDescent="0.35">
      <c r="A169" s="25"/>
      <c r="B169" s="51"/>
      <c r="C169" s="40"/>
      <c r="D169" s="43"/>
      <c r="E169" s="44"/>
      <c r="F169" s="45"/>
      <c r="G169" s="43"/>
      <c r="H169" s="43"/>
      <c r="I169" s="43"/>
    </row>
    <row r="170" spans="1:9" x14ac:dyDescent="0.35">
      <c r="A170" s="25"/>
      <c r="B170" s="51"/>
      <c r="C170" s="40"/>
      <c r="D170" s="43"/>
      <c r="E170" s="44"/>
      <c r="F170" s="45"/>
      <c r="G170" s="43"/>
      <c r="H170" s="43"/>
      <c r="I170" s="43"/>
    </row>
    <row r="171" spans="1:9" x14ac:dyDescent="0.35">
      <c r="A171" s="25"/>
      <c r="B171" s="51"/>
      <c r="C171" s="40"/>
      <c r="D171" s="43"/>
      <c r="E171" s="44"/>
      <c r="F171" s="45"/>
      <c r="G171" s="43"/>
      <c r="H171" s="43"/>
      <c r="I171" s="43"/>
    </row>
    <row r="172" spans="1:9" x14ac:dyDescent="0.35">
      <c r="A172" s="25"/>
      <c r="B172" s="51"/>
      <c r="C172" s="40"/>
      <c r="D172" s="43"/>
      <c r="E172" s="44"/>
      <c r="F172" s="45"/>
      <c r="G172" s="43"/>
      <c r="H172" s="43"/>
      <c r="I172" s="43"/>
    </row>
    <row r="173" spans="1:9" x14ac:dyDescent="0.35">
      <c r="A173" s="25"/>
      <c r="B173" s="51"/>
      <c r="C173" s="40"/>
      <c r="D173" s="43"/>
      <c r="E173" s="44"/>
      <c r="F173" s="45"/>
      <c r="G173" s="43"/>
      <c r="H173" s="43"/>
      <c r="I173" s="43"/>
    </row>
    <row r="174" spans="1:9" x14ac:dyDescent="0.35">
      <c r="A174" s="25"/>
      <c r="B174" s="51"/>
      <c r="C174" s="40"/>
      <c r="D174" s="43"/>
      <c r="E174" s="44"/>
      <c r="F174" s="45"/>
      <c r="G174" s="43"/>
      <c r="H174" s="43"/>
      <c r="I174" s="43"/>
    </row>
    <row r="175" spans="1:9" x14ac:dyDescent="0.35">
      <c r="A175" s="25"/>
      <c r="B175" s="51"/>
      <c r="C175" s="40"/>
      <c r="D175" s="43"/>
      <c r="E175" s="44"/>
      <c r="F175" s="45"/>
      <c r="G175" s="43"/>
      <c r="H175" s="43"/>
      <c r="I175" s="43"/>
    </row>
    <row r="176" spans="1:9" x14ac:dyDescent="0.35">
      <c r="A176" s="25"/>
      <c r="B176" s="51"/>
      <c r="C176" s="40"/>
      <c r="D176" s="43"/>
      <c r="E176" s="44"/>
      <c r="F176" s="45"/>
      <c r="G176" s="43"/>
      <c r="H176" s="43"/>
      <c r="I176" s="43"/>
    </row>
    <row r="177" spans="1:9" x14ac:dyDescent="0.35">
      <c r="A177" s="25"/>
      <c r="B177" s="51"/>
      <c r="C177" s="40"/>
      <c r="D177" s="43"/>
      <c r="E177" s="44"/>
      <c r="F177" s="45"/>
      <c r="G177" s="43"/>
      <c r="H177" s="43"/>
      <c r="I177" s="43"/>
    </row>
    <row r="178" spans="1:9" x14ac:dyDescent="0.35">
      <c r="A178" s="25"/>
      <c r="B178" s="51"/>
      <c r="C178" s="40"/>
      <c r="D178" s="43"/>
      <c r="E178" s="44"/>
      <c r="F178" s="45"/>
      <c r="G178" s="43"/>
      <c r="H178" s="43"/>
      <c r="I178" s="43"/>
    </row>
    <row r="179" spans="1:9" x14ac:dyDescent="0.35">
      <c r="A179" s="25"/>
      <c r="B179" s="51"/>
      <c r="C179" s="40"/>
      <c r="D179" s="43"/>
      <c r="E179" s="44"/>
      <c r="F179" s="45"/>
      <c r="G179" s="43"/>
      <c r="H179" s="43"/>
      <c r="I179" s="43"/>
    </row>
    <row r="180" spans="1:9" x14ac:dyDescent="0.35">
      <c r="A180" s="25"/>
      <c r="B180" s="51"/>
      <c r="C180" s="40"/>
      <c r="D180" s="43"/>
      <c r="E180" s="44"/>
      <c r="F180" s="45"/>
      <c r="G180" s="43"/>
      <c r="H180" s="43"/>
      <c r="I180" s="43"/>
    </row>
    <row r="181" spans="1:9" x14ac:dyDescent="0.35">
      <c r="A181" s="25"/>
      <c r="B181" s="51"/>
      <c r="C181" s="40"/>
      <c r="D181" s="43"/>
      <c r="E181" s="44"/>
      <c r="F181" s="45"/>
      <c r="G181" s="43"/>
      <c r="H181" s="43"/>
      <c r="I181" s="43"/>
    </row>
    <row r="182" spans="1:9" x14ac:dyDescent="0.35">
      <c r="A182" s="25"/>
      <c r="E182" s="26"/>
      <c r="F182" s="26"/>
      <c r="G182" s="26"/>
      <c r="H182" s="26"/>
      <c r="I182" s="26"/>
    </row>
    <row r="183" spans="1:9" x14ac:dyDescent="0.35">
      <c r="A183" s="25"/>
      <c r="B183" s="50"/>
      <c r="C183" s="43"/>
      <c r="D183" s="40"/>
      <c r="E183" s="44"/>
      <c r="F183" s="45"/>
      <c r="G183" s="40"/>
      <c r="H183" s="40"/>
      <c r="I183" s="43"/>
    </row>
    <row r="184" spans="1:9" x14ac:dyDescent="0.35">
      <c r="A184" s="25"/>
      <c r="B184" s="50"/>
      <c r="C184" s="43"/>
      <c r="D184" s="40"/>
      <c r="E184" s="44"/>
      <c r="F184" s="45"/>
      <c r="G184" s="40"/>
      <c r="H184" s="40"/>
      <c r="I184" s="43"/>
    </row>
    <row r="185" spans="1:9" x14ac:dyDescent="0.35">
      <c r="A185" s="25"/>
      <c r="B185" s="50"/>
      <c r="C185" s="43"/>
      <c r="D185" s="40"/>
      <c r="E185" s="44"/>
      <c r="F185" s="45"/>
      <c r="G185" s="40"/>
      <c r="H185" s="40"/>
      <c r="I185" s="43"/>
    </row>
    <row r="186" spans="1:9" x14ac:dyDescent="0.35">
      <c r="A186" s="25"/>
      <c r="B186" s="50"/>
      <c r="C186" s="43"/>
      <c r="D186" s="40"/>
      <c r="E186" s="44"/>
      <c r="F186" s="45"/>
      <c r="G186" s="40"/>
      <c r="H186" s="40"/>
      <c r="I186" s="43"/>
    </row>
    <row r="187" spans="1:9" x14ac:dyDescent="0.35">
      <c r="A187" s="25"/>
      <c r="B187" s="50"/>
      <c r="C187" s="43"/>
      <c r="D187" s="40"/>
      <c r="E187" s="44"/>
      <c r="F187" s="45"/>
      <c r="G187" s="40"/>
      <c r="H187" s="40"/>
      <c r="I187" s="43"/>
    </row>
    <row r="188" spans="1:9" x14ac:dyDescent="0.35">
      <c r="A188" s="25"/>
      <c r="B188" s="50"/>
      <c r="C188" s="43"/>
      <c r="D188" s="40"/>
      <c r="E188" s="44"/>
      <c r="F188" s="45"/>
      <c r="G188" s="40"/>
      <c r="H188" s="40"/>
      <c r="I188" s="43"/>
    </row>
    <row r="189" spans="1:9" x14ac:dyDescent="0.35">
      <c r="A189" s="25"/>
      <c r="B189" s="50"/>
      <c r="C189" s="43"/>
      <c r="D189" s="40"/>
      <c r="E189" s="44"/>
      <c r="F189" s="45"/>
      <c r="G189" s="40"/>
      <c r="H189" s="40"/>
      <c r="I189" s="43"/>
    </row>
    <row r="190" spans="1:9" x14ac:dyDescent="0.35">
      <c r="A190" s="25"/>
      <c r="B190" s="50"/>
      <c r="C190" s="43"/>
      <c r="D190" s="40"/>
      <c r="E190" s="44"/>
      <c r="F190" s="45"/>
      <c r="G190" s="40"/>
      <c r="H190" s="40"/>
      <c r="I190" s="43"/>
    </row>
    <row r="191" spans="1:9" x14ac:dyDescent="0.35">
      <c r="A191" s="25"/>
      <c r="B191" s="50"/>
      <c r="C191" s="43"/>
      <c r="D191" s="40"/>
      <c r="E191" s="44"/>
      <c r="F191" s="45"/>
      <c r="G191" s="40"/>
      <c r="H191" s="40"/>
      <c r="I191" s="43"/>
    </row>
    <row r="192" spans="1:9" x14ac:dyDescent="0.35">
      <c r="A192" s="25"/>
      <c r="B192" s="50"/>
      <c r="C192" s="43"/>
      <c r="D192" s="40"/>
      <c r="E192" s="44"/>
      <c r="F192" s="45"/>
      <c r="G192" s="40"/>
      <c r="H192" s="40"/>
      <c r="I192" s="43"/>
    </row>
    <row r="193" spans="1:9" x14ac:dyDescent="0.35">
      <c r="A193" s="25"/>
      <c r="B193" s="50"/>
      <c r="C193" s="43"/>
      <c r="D193" s="40"/>
      <c r="E193" s="44"/>
      <c r="F193" s="45"/>
      <c r="G193" s="40"/>
      <c r="H193" s="40"/>
      <c r="I193" s="43"/>
    </row>
    <row r="194" spans="1:9" x14ac:dyDescent="0.35">
      <c r="A194" s="25"/>
      <c r="B194" s="50"/>
      <c r="C194" s="43"/>
      <c r="D194" s="40"/>
      <c r="E194" s="44"/>
      <c r="F194" s="45"/>
      <c r="G194" s="40"/>
      <c r="H194" s="40"/>
      <c r="I194" s="43"/>
    </row>
    <row r="195" spans="1:9" x14ac:dyDescent="0.35">
      <c r="A195" s="25"/>
      <c r="B195" s="50"/>
      <c r="C195" s="43"/>
      <c r="D195" s="40"/>
      <c r="E195" s="44"/>
      <c r="F195" s="45"/>
      <c r="G195" s="40"/>
      <c r="H195" s="40"/>
      <c r="I195" s="43"/>
    </row>
    <row r="196" spans="1:9" x14ac:dyDescent="0.35">
      <c r="A196" s="25"/>
      <c r="B196" s="50"/>
      <c r="C196" s="43"/>
      <c r="D196" s="40"/>
      <c r="E196" s="44"/>
      <c r="F196" s="45"/>
      <c r="G196" s="40"/>
      <c r="H196" s="40"/>
      <c r="I196" s="43"/>
    </row>
    <row r="197" spans="1:9" x14ac:dyDescent="0.35">
      <c r="A197" s="25"/>
      <c r="B197" s="50"/>
      <c r="C197" s="43"/>
      <c r="D197" s="40"/>
      <c r="E197" s="44"/>
      <c r="F197" s="45"/>
      <c r="G197" s="40"/>
      <c r="H197" s="40"/>
      <c r="I197" s="43"/>
    </row>
    <row r="198" spans="1:9" x14ac:dyDescent="0.35">
      <c r="A198" s="25"/>
      <c r="B198" s="50"/>
      <c r="C198" s="43"/>
      <c r="D198" s="40"/>
      <c r="E198" s="44"/>
      <c r="F198" s="45"/>
      <c r="G198" s="40"/>
      <c r="H198" s="40"/>
      <c r="I198" s="43"/>
    </row>
    <row r="199" spans="1:9" x14ac:dyDescent="0.35">
      <c r="A199" s="25"/>
      <c r="B199" s="50"/>
      <c r="C199" s="43"/>
      <c r="D199" s="40"/>
      <c r="E199" s="44"/>
      <c r="F199" s="45"/>
      <c r="G199" s="40"/>
      <c r="H199" s="40"/>
      <c r="I199" s="43"/>
    </row>
    <row r="200" spans="1:9" x14ac:dyDescent="0.35">
      <c r="A200" s="25"/>
      <c r="B200" s="50"/>
      <c r="C200" s="43"/>
      <c r="D200" s="40"/>
      <c r="E200" s="44"/>
      <c r="F200" s="45"/>
      <c r="G200" s="40"/>
      <c r="H200" s="40"/>
      <c r="I200" s="43"/>
    </row>
    <row r="201" spans="1:9" x14ac:dyDescent="0.35">
      <c r="A201" s="25"/>
      <c r="B201" s="50"/>
      <c r="C201" s="43"/>
      <c r="D201" s="40"/>
      <c r="E201" s="44"/>
      <c r="F201" s="45"/>
      <c r="G201" s="40"/>
      <c r="H201" s="40"/>
      <c r="I201" s="43"/>
    </row>
    <row r="202" spans="1:9" x14ac:dyDescent="0.35">
      <c r="A202" s="25"/>
      <c r="B202" s="50"/>
      <c r="C202" s="43"/>
      <c r="D202" s="40"/>
      <c r="E202" s="44"/>
      <c r="F202" s="45"/>
      <c r="G202" s="40"/>
      <c r="H202" s="40"/>
      <c r="I202" s="43"/>
    </row>
    <row r="203" spans="1:9" x14ac:dyDescent="0.35">
      <c r="A203" s="25"/>
      <c r="B203" s="50"/>
      <c r="C203" s="43"/>
      <c r="D203" s="40"/>
      <c r="E203" s="44"/>
      <c r="F203" s="45"/>
      <c r="G203" s="40"/>
      <c r="H203" s="40"/>
      <c r="I203" s="43"/>
    </row>
    <row r="204" spans="1:9" x14ac:dyDescent="0.35">
      <c r="A204" s="25"/>
      <c r="B204" s="50"/>
      <c r="C204" s="43"/>
      <c r="D204" s="40"/>
      <c r="E204" s="44"/>
      <c r="F204" s="45"/>
      <c r="G204" s="40"/>
      <c r="H204" s="40"/>
      <c r="I204" s="43"/>
    </row>
    <row r="205" spans="1:9" x14ac:dyDescent="0.35">
      <c r="A205" s="25"/>
      <c r="B205" s="50"/>
      <c r="C205" s="43"/>
      <c r="D205" s="40"/>
      <c r="E205" s="44"/>
      <c r="F205" s="45"/>
      <c r="G205" s="40"/>
      <c r="H205" s="40"/>
      <c r="I205" s="43"/>
    </row>
    <row r="206" spans="1:9" x14ac:dyDescent="0.35">
      <c r="A206" s="25"/>
      <c r="B206" s="50"/>
      <c r="C206" s="43"/>
      <c r="D206" s="40"/>
      <c r="E206" s="44"/>
      <c r="F206" s="45"/>
      <c r="G206" s="40"/>
      <c r="H206" s="40"/>
      <c r="I206" s="43"/>
    </row>
    <row r="207" spans="1:9" x14ac:dyDescent="0.35">
      <c r="A207" s="25"/>
      <c r="B207" s="50"/>
      <c r="C207" s="43"/>
      <c r="D207" s="40"/>
      <c r="E207" s="44"/>
      <c r="F207" s="45"/>
      <c r="G207" s="40"/>
      <c r="H207" s="40"/>
      <c r="I207" s="43"/>
    </row>
    <row r="208" spans="1:9" x14ac:dyDescent="0.35">
      <c r="A208" s="25"/>
      <c r="B208" s="50"/>
      <c r="C208" s="43"/>
      <c r="D208" s="40"/>
      <c r="E208" s="44"/>
      <c r="F208" s="45"/>
      <c r="G208" s="40"/>
      <c r="H208" s="40"/>
      <c r="I208" s="43"/>
    </row>
    <row r="209" spans="1:9" x14ac:dyDescent="0.35">
      <c r="A209" s="25"/>
      <c r="B209" s="50"/>
      <c r="C209" s="43"/>
      <c r="D209" s="40"/>
      <c r="E209" s="44"/>
      <c r="F209" s="45"/>
      <c r="G209" s="40"/>
      <c r="H209" s="40"/>
      <c r="I209" s="43"/>
    </row>
    <row r="210" spans="1:9" x14ac:dyDescent="0.35">
      <c r="A210" s="25"/>
      <c r="B210" s="50"/>
      <c r="C210" s="43"/>
      <c r="D210" s="40"/>
      <c r="E210" s="44"/>
      <c r="F210" s="45"/>
      <c r="G210" s="40"/>
      <c r="H210" s="40"/>
      <c r="I210" s="43"/>
    </row>
    <row r="211" spans="1:9" x14ac:dyDescent="0.35">
      <c r="A211" s="25"/>
      <c r="B211" s="50"/>
      <c r="C211" s="43"/>
      <c r="D211" s="40"/>
      <c r="E211" s="44"/>
      <c r="F211" s="45"/>
      <c r="G211" s="40"/>
      <c r="H211" s="40"/>
      <c r="I211" s="43"/>
    </row>
    <row r="212" spans="1:9" x14ac:dyDescent="0.35">
      <c r="A212" s="25"/>
      <c r="B212" s="50"/>
      <c r="C212" s="43"/>
      <c r="D212" s="40"/>
      <c r="E212" s="44"/>
      <c r="F212" s="45"/>
      <c r="G212" s="40"/>
      <c r="H212" s="40"/>
      <c r="I212" s="43"/>
    </row>
    <row r="213" spans="1:9" x14ac:dyDescent="0.35">
      <c r="A213" s="25"/>
      <c r="B213" s="50"/>
      <c r="C213" s="43"/>
      <c r="D213" s="40"/>
      <c r="E213" s="44"/>
      <c r="F213" s="45"/>
      <c r="G213" s="40"/>
      <c r="H213" s="40"/>
      <c r="I213" s="43"/>
    </row>
    <row r="214" spans="1:9" x14ac:dyDescent="0.35">
      <c r="A214" s="25"/>
      <c r="B214" s="50"/>
      <c r="C214" s="43"/>
      <c r="D214" s="40"/>
      <c r="E214" s="44"/>
      <c r="F214" s="45"/>
      <c r="G214" s="40"/>
      <c r="H214" s="40"/>
      <c r="I214" s="43"/>
    </row>
    <row r="215" spans="1:9" x14ac:dyDescent="0.35">
      <c r="A215" s="25"/>
      <c r="B215" s="50"/>
      <c r="C215" s="43"/>
      <c r="D215" s="40"/>
      <c r="E215" s="44"/>
      <c r="F215" s="45"/>
      <c r="G215" s="40"/>
      <c r="H215" s="40"/>
      <c r="I215" s="43"/>
    </row>
    <row r="216" spans="1:9" x14ac:dyDescent="0.35">
      <c r="A216" s="25"/>
      <c r="B216" s="50"/>
      <c r="C216" s="43"/>
      <c r="D216" s="40"/>
      <c r="E216" s="44"/>
      <c r="F216" s="45"/>
      <c r="G216" s="40"/>
      <c r="H216" s="40"/>
      <c r="I216" s="43"/>
    </row>
    <row r="217" spans="1:9" x14ac:dyDescent="0.35">
      <c r="A217" s="25"/>
      <c r="B217" s="50"/>
      <c r="C217" s="43"/>
      <c r="D217" s="40"/>
      <c r="E217" s="44"/>
      <c r="F217" s="45"/>
      <c r="G217" s="40"/>
      <c r="H217" s="40"/>
      <c r="I217" s="43"/>
    </row>
    <row r="218" spans="1:9" x14ac:dyDescent="0.35">
      <c r="A218" s="25"/>
      <c r="B218" s="50"/>
      <c r="C218" s="43"/>
      <c r="D218" s="40"/>
      <c r="E218" s="44"/>
      <c r="F218" s="45"/>
      <c r="G218" s="40"/>
      <c r="H218" s="40"/>
      <c r="I218" s="43"/>
    </row>
    <row r="219" spans="1:9" x14ac:dyDescent="0.35">
      <c r="A219" s="25"/>
      <c r="B219" s="50"/>
      <c r="C219" s="43"/>
      <c r="D219" s="40"/>
      <c r="E219" s="44"/>
      <c r="F219" s="45"/>
      <c r="G219" s="40"/>
      <c r="H219" s="40"/>
      <c r="I219" s="43"/>
    </row>
    <row r="220" spans="1:9" x14ac:dyDescent="0.35">
      <c r="A220" s="25"/>
      <c r="B220" s="50"/>
      <c r="C220" s="43"/>
      <c r="D220" s="40"/>
      <c r="E220" s="44"/>
      <c r="F220" s="45"/>
      <c r="G220" s="40"/>
      <c r="H220" s="40"/>
      <c r="I220" s="43"/>
    </row>
    <row r="221" spans="1:9" x14ac:dyDescent="0.35">
      <c r="A221" s="25"/>
      <c r="B221" s="50"/>
      <c r="C221" s="43"/>
      <c r="D221" s="40"/>
      <c r="E221" s="44"/>
      <c r="F221" s="45"/>
      <c r="G221" s="40"/>
      <c r="H221" s="40"/>
      <c r="I221" s="43"/>
    </row>
    <row r="222" spans="1:9" x14ac:dyDescent="0.35">
      <c r="A222" s="25"/>
      <c r="B222" s="50"/>
      <c r="C222" s="43"/>
      <c r="D222" s="40"/>
      <c r="E222" s="44"/>
      <c r="F222" s="45"/>
      <c r="G222" s="40"/>
      <c r="H222" s="40"/>
      <c r="I222" s="43"/>
    </row>
    <row r="223" spans="1:9" x14ac:dyDescent="0.35">
      <c r="A223" s="25"/>
      <c r="B223" s="50"/>
      <c r="C223" s="43"/>
      <c r="D223" s="40"/>
      <c r="E223" s="44"/>
      <c r="F223" s="45"/>
      <c r="G223" s="40"/>
      <c r="H223" s="40"/>
      <c r="I223" s="43"/>
    </row>
    <row r="224" spans="1:9" x14ac:dyDescent="0.35">
      <c r="A224" s="25"/>
      <c r="B224" s="50"/>
      <c r="C224" s="43"/>
      <c r="D224" s="40"/>
      <c r="E224" s="44"/>
      <c r="F224" s="45"/>
      <c r="G224" s="40"/>
      <c r="H224" s="40"/>
      <c r="I224" s="43"/>
    </row>
    <row r="225" spans="1:9" x14ac:dyDescent="0.35">
      <c r="A225" s="25"/>
      <c r="B225" s="50"/>
      <c r="C225" s="43"/>
      <c r="D225" s="40"/>
      <c r="E225" s="44"/>
      <c r="F225" s="45"/>
      <c r="G225" s="40"/>
      <c r="H225" s="40"/>
      <c r="I225" s="43"/>
    </row>
    <row r="226" spans="1:9" x14ac:dyDescent="0.35">
      <c r="A226" s="25"/>
      <c r="B226" s="50"/>
      <c r="C226" s="43"/>
      <c r="D226" s="40"/>
      <c r="E226" s="44"/>
      <c r="F226" s="45"/>
      <c r="G226" s="40"/>
      <c r="H226" s="40"/>
      <c r="I226" s="43"/>
    </row>
    <row r="227" spans="1:9" x14ac:dyDescent="0.35">
      <c r="A227" s="25"/>
      <c r="B227" s="50"/>
      <c r="C227" s="43"/>
      <c r="D227" s="40"/>
      <c r="E227" s="44"/>
      <c r="F227" s="45"/>
      <c r="G227" s="40"/>
      <c r="H227" s="40"/>
      <c r="I227" s="43"/>
    </row>
    <row r="228" spans="1:9" x14ac:dyDescent="0.35">
      <c r="A228" s="25"/>
      <c r="B228" s="50"/>
      <c r="C228" s="43"/>
      <c r="D228" s="40"/>
      <c r="E228" s="44"/>
      <c r="F228" s="45"/>
      <c r="G228" s="40"/>
      <c r="H228" s="40"/>
      <c r="I228" s="43"/>
    </row>
    <row r="229" spans="1:9" x14ac:dyDescent="0.35">
      <c r="A229" s="25"/>
      <c r="B229" s="50"/>
      <c r="C229" s="43"/>
      <c r="D229" s="40"/>
      <c r="E229" s="44"/>
      <c r="F229" s="45"/>
      <c r="G229" s="40"/>
      <c r="H229" s="40"/>
      <c r="I229" s="43"/>
    </row>
    <row r="230" spans="1:9" x14ac:dyDescent="0.35">
      <c r="A230" s="25"/>
      <c r="B230" s="50"/>
      <c r="C230" s="43"/>
      <c r="D230" s="40"/>
      <c r="E230" s="44"/>
      <c r="F230" s="45"/>
      <c r="G230" s="40"/>
      <c r="H230" s="40"/>
      <c r="I230" s="43"/>
    </row>
    <row r="231" spans="1:9" x14ac:dyDescent="0.35">
      <c r="A231" s="25"/>
      <c r="B231" s="50"/>
      <c r="C231" s="43"/>
      <c r="D231" s="40"/>
      <c r="E231" s="44"/>
      <c r="F231" s="45"/>
      <c r="G231" s="40"/>
      <c r="H231" s="40"/>
      <c r="I231" s="43"/>
    </row>
    <row r="232" spans="1:9" x14ac:dyDescent="0.35">
      <c r="A232" s="25"/>
      <c r="B232" s="50"/>
      <c r="C232" s="43"/>
      <c r="D232" s="40"/>
      <c r="E232" s="44"/>
      <c r="F232" s="45"/>
      <c r="G232" s="40"/>
      <c r="H232" s="40"/>
      <c r="I232" s="43"/>
    </row>
    <row r="233" spans="1:9" x14ac:dyDescent="0.35">
      <c r="A233" s="25"/>
      <c r="B233" s="50"/>
      <c r="C233" s="43"/>
      <c r="D233" s="40"/>
      <c r="E233" s="44"/>
      <c r="F233" s="45"/>
      <c r="G233" s="40"/>
      <c r="H233" s="40"/>
      <c r="I233" s="43"/>
    </row>
    <row r="234" spans="1:9" x14ac:dyDescent="0.35">
      <c r="A234" s="25"/>
      <c r="B234" s="50"/>
      <c r="C234" s="43"/>
      <c r="D234" s="40"/>
      <c r="E234" s="44"/>
      <c r="F234" s="45"/>
      <c r="G234" s="40"/>
      <c r="H234" s="40"/>
      <c r="I234" s="43"/>
    </row>
    <row r="235" spans="1:9" x14ac:dyDescent="0.35">
      <c r="A235" s="25"/>
      <c r="B235" s="50"/>
      <c r="C235" s="43"/>
      <c r="D235" s="40"/>
      <c r="E235" s="44"/>
      <c r="F235" s="45"/>
      <c r="G235" s="40"/>
      <c r="H235" s="40"/>
      <c r="I235" s="43"/>
    </row>
    <row r="236" spans="1:9" x14ac:dyDescent="0.35">
      <c r="A236" s="25"/>
      <c r="B236" s="50"/>
      <c r="C236" s="43"/>
      <c r="D236" s="40"/>
      <c r="E236" s="44"/>
      <c r="F236" s="45"/>
      <c r="G236" s="40"/>
      <c r="H236" s="40"/>
      <c r="I236" s="43"/>
    </row>
    <row r="237" spans="1:9" x14ac:dyDescent="0.35">
      <c r="A237" s="25"/>
      <c r="B237" s="50"/>
      <c r="C237" s="43"/>
      <c r="D237" s="40"/>
      <c r="E237" s="44"/>
      <c r="F237" s="45"/>
      <c r="G237" s="40"/>
      <c r="H237" s="40"/>
      <c r="I237" s="43"/>
    </row>
    <row r="238" spans="1:9" x14ac:dyDescent="0.35">
      <c r="A238" s="25"/>
      <c r="B238" s="50"/>
      <c r="C238" s="43"/>
      <c r="D238" s="40"/>
      <c r="E238" s="44"/>
      <c r="F238" s="45"/>
      <c r="G238" s="40"/>
      <c r="H238" s="40"/>
      <c r="I238" s="43"/>
    </row>
    <row r="239" spans="1:9" x14ac:dyDescent="0.35">
      <c r="A239" s="25"/>
      <c r="B239" s="50"/>
      <c r="C239" s="43"/>
      <c r="D239" s="40"/>
      <c r="E239" s="44"/>
      <c r="F239" s="45"/>
      <c r="G239" s="40"/>
      <c r="H239" s="40"/>
      <c r="I239" s="43"/>
    </row>
    <row r="240" spans="1:9" x14ac:dyDescent="0.35">
      <c r="A240" s="25"/>
      <c r="B240" s="50"/>
      <c r="C240" s="43"/>
      <c r="D240" s="40"/>
      <c r="E240" s="44"/>
      <c r="F240" s="45"/>
      <c r="G240" s="40"/>
      <c r="H240" s="40"/>
      <c r="I240" s="43"/>
    </row>
    <row r="241" spans="1:9" x14ac:dyDescent="0.35">
      <c r="A241" s="25"/>
      <c r="B241" s="50"/>
      <c r="C241" s="43"/>
      <c r="D241" s="40"/>
      <c r="E241" s="44"/>
      <c r="F241" s="45"/>
      <c r="G241" s="40"/>
      <c r="H241" s="40"/>
      <c r="I241" s="43"/>
    </row>
    <row r="242" spans="1:9" x14ac:dyDescent="0.35">
      <c r="A242" s="25"/>
      <c r="B242" s="50"/>
      <c r="C242" s="43"/>
      <c r="D242" s="40"/>
      <c r="E242" s="44"/>
      <c r="F242" s="45"/>
      <c r="G242" s="40"/>
      <c r="H242" s="40"/>
      <c r="I242" s="43"/>
    </row>
    <row r="243" spans="1:9" x14ac:dyDescent="0.35">
      <c r="A243" s="25"/>
      <c r="B243" s="50"/>
      <c r="C243" s="43"/>
      <c r="D243" s="40"/>
      <c r="E243" s="44"/>
      <c r="F243" s="45"/>
      <c r="G243" s="40"/>
      <c r="H243" s="40"/>
      <c r="I243" s="43"/>
    </row>
    <row r="244" spans="1:9" x14ac:dyDescent="0.35">
      <c r="A244" s="25"/>
      <c r="B244" s="50"/>
      <c r="C244" s="43"/>
      <c r="D244" s="40"/>
      <c r="E244" s="44"/>
      <c r="F244" s="45"/>
      <c r="G244" s="40"/>
      <c r="H244" s="40"/>
      <c r="I244" s="43"/>
    </row>
    <row r="245" spans="1:9" x14ac:dyDescent="0.35">
      <c r="A245" s="25"/>
      <c r="B245" s="50"/>
      <c r="C245" s="43"/>
      <c r="D245" s="40"/>
      <c r="E245" s="44"/>
      <c r="F245" s="45"/>
      <c r="G245" s="40"/>
      <c r="H245" s="40"/>
      <c r="I245" s="43"/>
    </row>
    <row r="246" spans="1:9" x14ac:dyDescent="0.35">
      <c r="A246" s="25"/>
      <c r="B246" s="50"/>
      <c r="C246" s="43"/>
      <c r="D246" s="40"/>
      <c r="E246" s="44"/>
      <c r="F246" s="45"/>
      <c r="G246" s="40"/>
      <c r="H246" s="40"/>
      <c r="I246" s="43"/>
    </row>
    <row r="247" spans="1:9" x14ac:dyDescent="0.35">
      <c r="A247" s="25"/>
      <c r="B247" s="50"/>
      <c r="C247" s="43"/>
      <c r="D247" s="40"/>
      <c r="E247" s="44"/>
      <c r="F247" s="45"/>
      <c r="G247" s="40"/>
      <c r="H247" s="40"/>
      <c r="I247" s="43"/>
    </row>
    <row r="248" spans="1:9" x14ac:dyDescent="0.35">
      <c r="A248" s="25"/>
      <c r="B248" s="50"/>
      <c r="C248" s="43"/>
      <c r="D248" s="40"/>
      <c r="E248" s="44"/>
      <c r="F248" s="45"/>
      <c r="G248" s="40"/>
      <c r="H248" s="40"/>
      <c r="I248" s="43"/>
    </row>
    <row r="249" spans="1:9" x14ac:dyDescent="0.35">
      <c r="A249" s="25"/>
      <c r="B249" s="50"/>
      <c r="C249" s="43"/>
      <c r="D249" s="40"/>
      <c r="E249" s="44"/>
      <c r="F249" s="45"/>
      <c r="G249" s="40"/>
      <c r="H249" s="40"/>
      <c r="I249" s="43"/>
    </row>
    <row r="250" spans="1:9" x14ac:dyDescent="0.35">
      <c r="A250" s="25"/>
      <c r="B250" s="50"/>
      <c r="C250" s="43"/>
      <c r="D250" s="40"/>
      <c r="E250" s="44"/>
      <c r="F250" s="45"/>
      <c r="G250" s="40"/>
      <c r="H250" s="40"/>
      <c r="I250" s="43"/>
    </row>
    <row r="251" spans="1:9" x14ac:dyDescent="0.35">
      <c r="A251" s="25"/>
      <c r="B251" s="50"/>
      <c r="C251" s="43"/>
      <c r="D251" s="40"/>
      <c r="E251" s="44"/>
      <c r="F251" s="45"/>
      <c r="G251" s="40"/>
      <c r="H251" s="40"/>
      <c r="I251" s="43"/>
    </row>
    <row r="252" spans="1:9" x14ac:dyDescent="0.35">
      <c r="A252" s="25"/>
      <c r="B252" s="50"/>
      <c r="C252" s="43"/>
      <c r="D252" s="40"/>
      <c r="E252" s="44"/>
      <c r="F252" s="45"/>
      <c r="G252" s="40"/>
      <c r="H252" s="40"/>
      <c r="I252" s="43"/>
    </row>
    <row r="253" spans="1:9" x14ac:dyDescent="0.35">
      <c r="A253" s="25"/>
      <c r="B253" s="50"/>
      <c r="C253" s="43"/>
      <c r="D253" s="40"/>
      <c r="E253" s="44"/>
      <c r="F253" s="45"/>
      <c r="G253" s="40"/>
      <c r="H253" s="40"/>
      <c r="I253" s="43"/>
    </row>
    <row r="254" spans="1:9" x14ac:dyDescent="0.35">
      <c r="A254" s="25"/>
      <c r="B254" s="50"/>
      <c r="C254" s="43"/>
      <c r="D254" s="40"/>
      <c r="E254" s="44"/>
      <c r="F254" s="45"/>
      <c r="G254" s="40"/>
      <c r="H254" s="40"/>
      <c r="I254" s="43"/>
    </row>
    <row r="255" spans="1:9" x14ac:dyDescent="0.35">
      <c r="A255" s="25"/>
      <c r="B255" s="50"/>
      <c r="C255" s="43"/>
      <c r="D255" s="40"/>
      <c r="E255" s="44"/>
      <c r="F255" s="45"/>
      <c r="G255" s="40"/>
      <c r="H255" s="40"/>
      <c r="I255" s="43"/>
    </row>
    <row r="256" spans="1:9" x14ac:dyDescent="0.35">
      <c r="A256" s="25"/>
      <c r="B256" s="50"/>
      <c r="C256" s="43"/>
      <c r="D256" s="40"/>
      <c r="E256" s="44"/>
      <c r="F256" s="45"/>
      <c r="G256" s="40"/>
      <c r="H256" s="40"/>
      <c r="I256" s="43"/>
    </row>
    <row r="257" spans="1:9" x14ac:dyDescent="0.35">
      <c r="A257" s="25"/>
      <c r="B257" s="50"/>
      <c r="C257" s="43"/>
      <c r="D257" s="40"/>
      <c r="E257" s="44"/>
      <c r="F257" s="45"/>
      <c r="G257" s="40"/>
      <c r="H257" s="40"/>
      <c r="I257" s="43"/>
    </row>
    <row r="258" spans="1:9" x14ac:dyDescent="0.35">
      <c r="A258" s="25"/>
      <c r="B258" s="50"/>
      <c r="C258" s="43"/>
      <c r="D258" s="40"/>
      <c r="E258" s="44"/>
      <c r="F258" s="45"/>
      <c r="G258" s="40"/>
      <c r="H258" s="40"/>
      <c r="I258" s="43"/>
    </row>
    <row r="259" spans="1:9" x14ac:dyDescent="0.35">
      <c r="A259" s="25"/>
      <c r="B259" s="50"/>
      <c r="C259" s="43"/>
      <c r="D259" s="40"/>
      <c r="E259" s="44"/>
      <c r="F259" s="45"/>
      <c r="G259" s="40"/>
      <c r="H259" s="40"/>
      <c r="I259" s="43"/>
    </row>
    <row r="260" spans="1:9" x14ac:dyDescent="0.35">
      <c r="A260" s="25"/>
      <c r="B260" s="50"/>
      <c r="C260" s="43"/>
      <c r="D260" s="40"/>
      <c r="E260" s="44"/>
      <c r="F260" s="45"/>
      <c r="G260" s="40"/>
      <c r="H260" s="40"/>
      <c r="I260" s="43"/>
    </row>
    <row r="261" spans="1:9" x14ac:dyDescent="0.35">
      <c r="A261" s="25"/>
      <c r="B261" s="50"/>
      <c r="C261" s="43"/>
      <c r="D261" s="40"/>
      <c r="E261" s="44"/>
      <c r="F261" s="45"/>
      <c r="G261" s="40"/>
      <c r="H261" s="40"/>
      <c r="I261" s="43"/>
    </row>
    <row r="262" spans="1:9" x14ac:dyDescent="0.35">
      <c r="A262" s="25"/>
      <c r="B262" s="50"/>
      <c r="C262" s="43"/>
      <c r="D262" s="40"/>
      <c r="E262" s="44"/>
      <c r="F262" s="45"/>
      <c r="G262" s="40"/>
      <c r="H262" s="40"/>
      <c r="I262" s="43"/>
    </row>
    <row r="263" spans="1:9" x14ac:dyDescent="0.35">
      <c r="A263" s="25"/>
      <c r="B263" s="50"/>
      <c r="C263" s="43"/>
      <c r="D263" s="40"/>
      <c r="E263" s="44"/>
      <c r="F263" s="45"/>
      <c r="G263" s="40"/>
      <c r="H263" s="40"/>
      <c r="I263" s="43"/>
    </row>
    <row r="264" spans="1:9" x14ac:dyDescent="0.35">
      <c r="A264" s="25"/>
      <c r="B264" s="50"/>
      <c r="C264" s="43"/>
      <c r="D264" s="40"/>
      <c r="E264" s="44"/>
      <c r="F264" s="45"/>
      <c r="G264" s="40"/>
      <c r="H264" s="40"/>
      <c r="I264" s="43"/>
    </row>
    <row r="265" spans="1:9" x14ac:dyDescent="0.35">
      <c r="A265" s="25"/>
      <c r="B265" s="50"/>
      <c r="C265" s="43"/>
      <c r="D265" s="40"/>
      <c r="E265" s="44"/>
      <c r="F265" s="45"/>
      <c r="G265" s="40"/>
      <c r="H265" s="40"/>
      <c r="I265" s="43"/>
    </row>
    <row r="266" spans="1:9" x14ac:dyDescent="0.35">
      <c r="A266" s="25"/>
      <c r="B266" s="50"/>
      <c r="C266" s="43"/>
      <c r="D266" s="40"/>
      <c r="E266" s="44"/>
      <c r="F266" s="45"/>
      <c r="G266" s="40"/>
      <c r="H266" s="40"/>
      <c r="I266" s="43"/>
    </row>
    <row r="267" spans="1:9" x14ac:dyDescent="0.35">
      <c r="A267" s="25"/>
      <c r="B267" s="50"/>
      <c r="C267" s="43"/>
      <c r="D267" s="40"/>
      <c r="E267" s="44"/>
      <c r="F267" s="45"/>
      <c r="G267" s="40"/>
      <c r="H267" s="40"/>
      <c r="I267" s="43"/>
    </row>
    <row r="268" spans="1:9" x14ac:dyDescent="0.35">
      <c r="A268" s="25"/>
      <c r="B268" s="50"/>
      <c r="C268" s="43"/>
      <c r="D268" s="40"/>
      <c r="E268" s="44"/>
      <c r="F268" s="45"/>
      <c r="G268" s="40"/>
      <c r="H268" s="40"/>
      <c r="I268" s="43"/>
    </row>
    <row r="269" spans="1:9" x14ac:dyDescent="0.35">
      <c r="A269" s="25"/>
      <c r="B269" s="50"/>
      <c r="C269" s="43"/>
      <c r="D269" s="40"/>
      <c r="E269" s="44"/>
      <c r="F269" s="45"/>
      <c r="G269" s="40"/>
      <c r="H269" s="40"/>
      <c r="I269" s="43"/>
    </row>
    <row r="270" spans="1:9" x14ac:dyDescent="0.35">
      <c r="A270" s="25"/>
      <c r="B270" s="50"/>
      <c r="C270" s="43"/>
      <c r="D270" s="40"/>
      <c r="E270" s="44"/>
      <c r="F270" s="45"/>
      <c r="G270" s="40"/>
      <c r="H270" s="40"/>
      <c r="I270" s="43"/>
    </row>
    <row r="271" spans="1:9" x14ac:dyDescent="0.35">
      <c r="A271" s="25"/>
      <c r="B271" s="50"/>
      <c r="C271" s="43"/>
      <c r="D271" s="40"/>
      <c r="E271" s="44"/>
      <c r="F271" s="45"/>
      <c r="G271" s="40"/>
      <c r="H271" s="40"/>
      <c r="I271" s="43"/>
    </row>
    <row r="272" spans="1:9" x14ac:dyDescent="0.35">
      <c r="A272" s="25"/>
      <c r="B272" s="50"/>
      <c r="C272" s="43"/>
      <c r="D272" s="40"/>
      <c r="E272" s="44"/>
      <c r="F272" s="45"/>
      <c r="G272" s="40"/>
      <c r="H272" s="40"/>
      <c r="I272" s="43"/>
    </row>
    <row r="273" spans="1:9" x14ac:dyDescent="0.35">
      <c r="A273" s="25"/>
      <c r="B273" s="50"/>
      <c r="C273" s="43"/>
      <c r="D273" s="40"/>
      <c r="E273" s="44"/>
      <c r="F273" s="45"/>
      <c r="G273" s="40"/>
      <c r="H273" s="40"/>
      <c r="I273" s="43"/>
    </row>
    <row r="274" spans="1:9" x14ac:dyDescent="0.35">
      <c r="A274" s="25"/>
      <c r="B274" s="50"/>
      <c r="C274" s="43"/>
      <c r="D274" s="40"/>
      <c r="E274" s="44"/>
      <c r="F274" s="45"/>
      <c r="G274" s="40"/>
      <c r="H274" s="40"/>
      <c r="I274" s="43"/>
    </row>
    <row r="275" spans="1:9" x14ac:dyDescent="0.35">
      <c r="A275" s="25"/>
      <c r="B275" s="50"/>
      <c r="C275" s="43"/>
      <c r="D275" s="40"/>
      <c r="E275" s="44"/>
      <c r="F275" s="45"/>
      <c r="G275" s="40"/>
      <c r="H275" s="40"/>
      <c r="I275" s="43"/>
    </row>
    <row r="276" spans="1:9" x14ac:dyDescent="0.35">
      <c r="A276" s="25"/>
      <c r="B276" s="50"/>
      <c r="C276" s="43"/>
      <c r="D276" s="40"/>
      <c r="E276" s="44"/>
      <c r="F276" s="45"/>
      <c r="G276" s="40"/>
      <c r="H276" s="40"/>
      <c r="I276" s="43"/>
    </row>
    <row r="277" spans="1:9" x14ac:dyDescent="0.35">
      <c r="A277" s="25"/>
      <c r="B277" s="50"/>
      <c r="C277" s="43"/>
      <c r="D277" s="40"/>
      <c r="E277" s="44"/>
      <c r="F277" s="45"/>
      <c r="G277" s="40"/>
      <c r="H277" s="40"/>
      <c r="I277" s="43"/>
    </row>
    <row r="278" spans="1:9" x14ac:dyDescent="0.35">
      <c r="A278" s="25"/>
      <c r="B278" s="50"/>
      <c r="C278" s="43"/>
      <c r="D278" s="40"/>
      <c r="E278" s="44"/>
      <c r="F278" s="45"/>
      <c r="G278" s="40"/>
      <c r="H278" s="40"/>
      <c r="I278" s="43"/>
    </row>
    <row r="279" spans="1:9" x14ac:dyDescent="0.35">
      <c r="A279" s="25"/>
      <c r="B279" s="50"/>
      <c r="C279" s="43"/>
      <c r="D279" s="40"/>
      <c r="E279" s="44"/>
      <c r="F279" s="45"/>
      <c r="G279" s="40"/>
      <c r="H279" s="40"/>
      <c r="I279" s="43"/>
    </row>
    <row r="280" spans="1:9" x14ac:dyDescent="0.35">
      <c r="A280" s="25"/>
      <c r="B280" s="50"/>
      <c r="C280" s="43"/>
      <c r="D280" s="40"/>
      <c r="E280" s="44"/>
      <c r="F280" s="45"/>
      <c r="G280" s="40"/>
      <c r="H280" s="40"/>
      <c r="I280" s="43"/>
    </row>
    <row r="281" spans="1:9" x14ac:dyDescent="0.35">
      <c r="A281" s="25"/>
      <c r="B281" s="50"/>
      <c r="C281" s="43"/>
      <c r="D281" s="40"/>
      <c r="E281" s="44"/>
      <c r="F281" s="45"/>
      <c r="G281" s="40"/>
      <c r="H281" s="40"/>
      <c r="I281" s="43"/>
    </row>
    <row r="282" spans="1:9" x14ac:dyDescent="0.35">
      <c r="A282" s="25"/>
      <c r="B282" s="50"/>
      <c r="C282" s="43"/>
      <c r="D282" s="40"/>
      <c r="E282" s="44"/>
      <c r="F282" s="45"/>
      <c r="G282" s="40"/>
      <c r="H282" s="40"/>
      <c r="I282" s="43"/>
    </row>
    <row r="283" spans="1:9" x14ac:dyDescent="0.35">
      <c r="A283" s="25"/>
      <c r="B283" s="50"/>
      <c r="C283" s="43"/>
      <c r="D283" s="40"/>
      <c r="E283" s="44"/>
      <c r="F283" s="45"/>
      <c r="G283" s="40"/>
      <c r="H283" s="40"/>
      <c r="I283" s="43"/>
    </row>
    <row r="284" spans="1:9" x14ac:dyDescent="0.35">
      <c r="A284" s="25"/>
      <c r="B284" s="50"/>
      <c r="C284" s="43"/>
      <c r="D284" s="40"/>
      <c r="E284" s="44"/>
      <c r="F284" s="45"/>
      <c r="G284" s="40"/>
      <c r="H284" s="40"/>
      <c r="I284" s="43"/>
    </row>
    <row r="285" spans="1:9" x14ac:dyDescent="0.35">
      <c r="A285" s="25"/>
      <c r="B285" s="50"/>
      <c r="C285" s="43"/>
      <c r="D285" s="40"/>
      <c r="E285" s="44"/>
      <c r="F285" s="45"/>
      <c r="G285" s="40"/>
      <c r="H285" s="40"/>
      <c r="I285" s="43"/>
    </row>
    <row r="286" spans="1:9" x14ac:dyDescent="0.35">
      <c r="A286" s="25"/>
      <c r="B286" s="50"/>
      <c r="C286" s="43"/>
      <c r="D286" s="40"/>
      <c r="E286" s="44"/>
      <c r="F286" s="45"/>
      <c r="G286" s="40"/>
      <c r="H286" s="40"/>
      <c r="I286" s="43"/>
    </row>
    <row r="287" spans="1:9" x14ac:dyDescent="0.35">
      <c r="A287" s="25"/>
      <c r="B287" s="50"/>
      <c r="C287" s="43"/>
      <c r="D287" s="40"/>
      <c r="E287" s="44"/>
      <c r="F287" s="45"/>
      <c r="G287" s="40"/>
      <c r="H287" s="40"/>
      <c r="I287" s="43"/>
    </row>
    <row r="288" spans="1:9" x14ac:dyDescent="0.35">
      <c r="A288" s="25"/>
      <c r="B288" s="50"/>
      <c r="C288" s="43"/>
      <c r="D288" s="40"/>
      <c r="E288" s="44"/>
      <c r="F288" s="45"/>
      <c r="G288" s="40"/>
      <c r="H288" s="40"/>
      <c r="I288" s="43"/>
    </row>
    <row r="289" spans="1:9" x14ac:dyDescent="0.35">
      <c r="A289" s="25"/>
      <c r="B289" s="50"/>
      <c r="C289" s="43"/>
      <c r="D289" s="40"/>
      <c r="E289" s="44"/>
      <c r="F289" s="45"/>
      <c r="G289" s="40"/>
      <c r="H289" s="40"/>
      <c r="I289" s="43"/>
    </row>
    <row r="290" spans="1:9" x14ac:dyDescent="0.35">
      <c r="A290" s="25"/>
      <c r="B290" s="50"/>
      <c r="C290" s="43"/>
      <c r="D290" s="40"/>
      <c r="E290" s="44"/>
      <c r="F290" s="45"/>
      <c r="G290" s="40"/>
      <c r="H290" s="40"/>
      <c r="I290" s="43"/>
    </row>
    <row r="291" spans="1:9" x14ac:dyDescent="0.35">
      <c r="A291" s="25"/>
      <c r="B291" s="50"/>
      <c r="C291" s="43"/>
      <c r="D291" s="40"/>
      <c r="E291" s="44"/>
      <c r="F291" s="45"/>
      <c r="G291" s="40"/>
      <c r="H291" s="40"/>
      <c r="I291" s="43"/>
    </row>
    <row r="292" spans="1:9" x14ac:dyDescent="0.35">
      <c r="A292" s="25"/>
      <c r="B292" s="50"/>
      <c r="C292" s="43"/>
      <c r="D292" s="40"/>
      <c r="E292" s="44"/>
      <c r="F292" s="45"/>
      <c r="G292" s="40"/>
      <c r="H292" s="40"/>
      <c r="I292" s="43"/>
    </row>
    <row r="293" spans="1:9" x14ac:dyDescent="0.35">
      <c r="A293" s="25"/>
      <c r="B293" s="50"/>
      <c r="C293" s="43"/>
      <c r="D293" s="40"/>
      <c r="E293" s="44"/>
      <c r="F293" s="45"/>
      <c r="G293" s="40"/>
      <c r="H293" s="40"/>
      <c r="I293" s="43"/>
    </row>
    <row r="294" spans="1:9" x14ac:dyDescent="0.35">
      <c r="A294" s="25"/>
      <c r="B294" s="50"/>
      <c r="C294" s="43"/>
      <c r="D294" s="40"/>
      <c r="E294" s="44"/>
      <c r="F294" s="45"/>
      <c r="G294" s="40"/>
      <c r="H294" s="40"/>
      <c r="I294" s="43"/>
    </row>
    <row r="295" spans="1:9" x14ac:dyDescent="0.35">
      <c r="A295" s="25"/>
      <c r="B295" s="50"/>
      <c r="C295" s="43"/>
      <c r="D295" s="40"/>
      <c r="E295" s="44"/>
      <c r="F295" s="45"/>
      <c r="G295" s="40"/>
      <c r="H295" s="40"/>
      <c r="I295" s="43"/>
    </row>
    <row r="296" spans="1:9" x14ac:dyDescent="0.35">
      <c r="A296" s="25"/>
      <c r="B296" s="50"/>
      <c r="C296" s="43"/>
      <c r="D296" s="40"/>
      <c r="E296" s="44"/>
      <c r="F296" s="45"/>
      <c r="G296" s="40"/>
      <c r="H296" s="40"/>
      <c r="I296" s="43"/>
    </row>
    <row r="297" spans="1:9" x14ac:dyDescent="0.35">
      <c r="A297" s="25"/>
      <c r="B297" s="50"/>
      <c r="C297" s="43"/>
      <c r="D297" s="40"/>
      <c r="E297" s="44"/>
      <c r="F297" s="45"/>
      <c r="G297" s="40"/>
      <c r="H297" s="40"/>
      <c r="I297" s="43"/>
    </row>
    <row r="298" spans="1:9" x14ac:dyDescent="0.35">
      <c r="A298" s="25"/>
      <c r="B298" s="50"/>
      <c r="C298" s="43"/>
      <c r="D298" s="40"/>
      <c r="E298" s="44"/>
      <c r="F298" s="45"/>
      <c r="G298" s="40"/>
      <c r="H298" s="40"/>
      <c r="I298" s="43"/>
    </row>
    <row r="299" spans="1:9" x14ac:dyDescent="0.35">
      <c r="A299" s="25"/>
      <c r="B299" s="50"/>
      <c r="C299" s="43"/>
      <c r="D299" s="40"/>
      <c r="E299" s="44"/>
      <c r="F299" s="45"/>
      <c r="G299" s="40"/>
      <c r="H299" s="40"/>
      <c r="I299" s="43"/>
    </row>
    <row r="300" spans="1:9" x14ac:dyDescent="0.35">
      <c r="A300" s="25"/>
      <c r="B300" s="50"/>
      <c r="C300" s="43"/>
      <c r="D300" s="40"/>
      <c r="E300" s="44"/>
      <c r="F300" s="45"/>
      <c r="G300" s="40"/>
      <c r="H300" s="40"/>
      <c r="I300" s="43"/>
    </row>
    <row r="301" spans="1:9" x14ac:dyDescent="0.35">
      <c r="A301" s="25"/>
      <c r="B301" s="50"/>
      <c r="C301" s="43"/>
      <c r="D301" s="40"/>
      <c r="E301" s="44"/>
      <c r="F301" s="45"/>
      <c r="G301" s="40"/>
      <c r="H301" s="40"/>
      <c r="I301" s="43"/>
    </row>
    <row r="302" spans="1:9" x14ac:dyDescent="0.35">
      <c r="A302" s="25"/>
      <c r="B302" s="50"/>
      <c r="C302" s="43"/>
      <c r="D302" s="40"/>
      <c r="E302" s="44"/>
      <c r="F302" s="45"/>
      <c r="G302" s="40"/>
      <c r="H302" s="40"/>
      <c r="I302" s="43"/>
    </row>
    <row r="303" spans="1:9" x14ac:dyDescent="0.35">
      <c r="A303" s="25"/>
      <c r="B303" s="50"/>
      <c r="C303" s="43"/>
      <c r="D303" s="40"/>
      <c r="E303" s="44"/>
      <c r="F303" s="45"/>
      <c r="G303" s="40"/>
      <c r="H303" s="40"/>
      <c r="I303" s="43"/>
    </row>
    <row r="304" spans="1:9" x14ac:dyDescent="0.35">
      <c r="A304" s="25"/>
      <c r="B304" s="50"/>
      <c r="C304" s="43"/>
      <c r="D304" s="40"/>
      <c r="E304" s="44"/>
      <c r="F304" s="45"/>
      <c r="G304" s="40"/>
      <c r="H304" s="40"/>
      <c r="I304" s="43"/>
    </row>
    <row r="305" spans="1:9" x14ac:dyDescent="0.35">
      <c r="A305" s="25"/>
      <c r="B305" s="50"/>
      <c r="C305" s="43"/>
      <c r="D305" s="40"/>
      <c r="E305" s="44"/>
      <c r="F305" s="45"/>
      <c r="G305" s="40"/>
      <c r="H305" s="40"/>
      <c r="I305" s="43"/>
    </row>
    <row r="306" spans="1:9" x14ac:dyDescent="0.35">
      <c r="A306" s="25"/>
      <c r="B306" s="50"/>
      <c r="C306" s="43"/>
      <c r="D306" s="40"/>
      <c r="E306" s="44"/>
      <c r="F306" s="45"/>
      <c r="G306" s="40"/>
      <c r="H306" s="40"/>
      <c r="I306" s="43"/>
    </row>
    <row r="307" spans="1:9" x14ac:dyDescent="0.35">
      <c r="A307" s="25"/>
      <c r="B307" s="50"/>
      <c r="C307" s="43"/>
      <c r="D307" s="40"/>
      <c r="E307" s="44"/>
      <c r="F307" s="45"/>
      <c r="G307" s="40"/>
      <c r="H307" s="40"/>
      <c r="I307" s="43"/>
    </row>
    <row r="308" spans="1:9" x14ac:dyDescent="0.35">
      <c r="A308" s="25"/>
      <c r="B308" s="50"/>
      <c r="C308" s="43"/>
      <c r="D308" s="40"/>
      <c r="E308" s="44"/>
      <c r="F308" s="45"/>
      <c r="G308" s="40"/>
      <c r="H308" s="40"/>
      <c r="I308" s="43"/>
    </row>
    <row r="309" spans="1:9" x14ac:dyDescent="0.35">
      <c r="A309" s="25"/>
      <c r="B309" s="50"/>
      <c r="C309" s="43"/>
      <c r="D309" s="40"/>
      <c r="E309" s="44"/>
      <c r="F309" s="45"/>
      <c r="G309" s="40"/>
      <c r="H309" s="40"/>
      <c r="I309" s="43"/>
    </row>
    <row r="310" spans="1:9" x14ac:dyDescent="0.35">
      <c r="A310" s="25"/>
      <c r="B310" s="50"/>
      <c r="C310" s="43"/>
      <c r="D310" s="40"/>
      <c r="E310" s="44"/>
      <c r="F310" s="45"/>
      <c r="G310" s="40"/>
      <c r="H310" s="40"/>
      <c r="I310" s="43"/>
    </row>
    <row r="311" spans="1:9" x14ac:dyDescent="0.35">
      <c r="A311" s="25"/>
      <c r="B311" s="50"/>
      <c r="C311" s="43"/>
      <c r="D311" s="40"/>
      <c r="E311" s="44"/>
      <c r="F311" s="45"/>
      <c r="G311" s="40"/>
      <c r="H311" s="40"/>
      <c r="I311" s="43"/>
    </row>
    <row r="312" spans="1:9" x14ac:dyDescent="0.35">
      <c r="A312" s="25"/>
      <c r="B312" s="50"/>
      <c r="C312" s="43"/>
      <c r="D312" s="40"/>
      <c r="E312" s="44"/>
      <c r="F312" s="45"/>
      <c r="G312" s="40"/>
      <c r="H312" s="40"/>
      <c r="I312" s="43"/>
    </row>
    <row r="313" spans="1:9" x14ac:dyDescent="0.35">
      <c r="A313" s="25"/>
      <c r="B313" s="50"/>
      <c r="C313" s="43"/>
      <c r="D313" s="40"/>
      <c r="E313" s="44"/>
      <c r="F313" s="45"/>
      <c r="G313" s="40"/>
      <c r="H313" s="40"/>
      <c r="I313" s="43"/>
    </row>
    <row r="314" spans="1:9" x14ac:dyDescent="0.35">
      <c r="A314" s="25"/>
      <c r="B314" s="50"/>
      <c r="C314" s="43"/>
      <c r="D314" s="40"/>
      <c r="E314" s="44"/>
      <c r="F314" s="45"/>
      <c r="G314" s="40"/>
      <c r="H314" s="40"/>
      <c r="I314" s="43"/>
    </row>
    <row r="315" spans="1:9" x14ac:dyDescent="0.35">
      <c r="A315" s="25"/>
      <c r="B315" s="50"/>
      <c r="C315" s="43"/>
      <c r="D315" s="40"/>
      <c r="E315" s="44"/>
      <c r="F315" s="45"/>
      <c r="G315" s="40"/>
      <c r="H315" s="40"/>
      <c r="I315" s="43"/>
    </row>
    <row r="316" spans="1:9" x14ac:dyDescent="0.35">
      <c r="A316" s="25"/>
      <c r="B316" s="50"/>
      <c r="C316" s="43"/>
      <c r="D316" s="40"/>
      <c r="E316" s="44"/>
      <c r="F316" s="45"/>
      <c r="G316" s="40"/>
      <c r="H316" s="40"/>
      <c r="I316" s="43"/>
    </row>
    <row r="317" spans="1:9" x14ac:dyDescent="0.35">
      <c r="A317" s="25"/>
      <c r="B317" s="50"/>
      <c r="C317" s="43"/>
      <c r="D317" s="40"/>
      <c r="E317" s="44"/>
      <c r="F317" s="45"/>
      <c r="G317" s="40"/>
      <c r="H317" s="40"/>
      <c r="I317" s="43"/>
    </row>
    <row r="318" spans="1:9" x14ac:dyDescent="0.35">
      <c r="A318" s="25"/>
      <c r="B318" s="50"/>
      <c r="C318" s="43"/>
      <c r="D318" s="40"/>
      <c r="E318" s="44"/>
      <c r="F318" s="45"/>
      <c r="G318" s="40"/>
      <c r="H318" s="40"/>
      <c r="I318" s="43"/>
    </row>
    <row r="319" spans="1:9" x14ac:dyDescent="0.35">
      <c r="A319" s="25"/>
      <c r="B319" s="50"/>
      <c r="C319" s="43"/>
      <c r="D319" s="40"/>
      <c r="E319" s="44"/>
      <c r="F319" s="45"/>
      <c r="G319" s="40"/>
      <c r="H319" s="40"/>
      <c r="I319" s="43"/>
    </row>
    <row r="320" spans="1:9" x14ac:dyDescent="0.35">
      <c r="A320" s="25"/>
      <c r="B320" s="50"/>
      <c r="C320" s="43"/>
      <c r="D320" s="40"/>
      <c r="E320" s="44"/>
      <c r="F320" s="45"/>
      <c r="G320" s="40"/>
      <c r="H320" s="40"/>
      <c r="I320" s="43"/>
    </row>
    <row r="321" spans="1:9" x14ac:dyDescent="0.35">
      <c r="A321" s="25"/>
      <c r="B321" s="50"/>
      <c r="C321" s="43"/>
      <c r="D321" s="40"/>
      <c r="E321" s="44"/>
      <c r="F321" s="45"/>
      <c r="G321" s="40"/>
      <c r="H321" s="40"/>
      <c r="I321" s="43"/>
    </row>
    <row r="322" spans="1:9" x14ac:dyDescent="0.35">
      <c r="A322" s="25"/>
      <c r="B322" s="50"/>
      <c r="C322" s="43"/>
      <c r="D322" s="40"/>
      <c r="E322" s="44"/>
      <c r="F322" s="45"/>
      <c r="G322" s="40"/>
      <c r="H322" s="40"/>
      <c r="I322" s="43"/>
    </row>
    <row r="323" spans="1:9" x14ac:dyDescent="0.35">
      <c r="A323" s="25"/>
      <c r="B323" s="50"/>
      <c r="C323" s="43"/>
      <c r="D323" s="40"/>
      <c r="E323" s="44"/>
      <c r="F323" s="45"/>
      <c r="G323" s="40"/>
      <c r="H323" s="40"/>
      <c r="I323" s="43"/>
    </row>
    <row r="324" spans="1:9" x14ac:dyDescent="0.35">
      <c r="A324" s="25"/>
      <c r="B324" s="50"/>
      <c r="C324" s="43"/>
      <c r="D324" s="40"/>
      <c r="E324" s="44"/>
      <c r="F324" s="45"/>
      <c r="G324" s="40"/>
      <c r="H324" s="40"/>
      <c r="I324" s="43"/>
    </row>
    <row r="325" spans="1:9" x14ac:dyDescent="0.35">
      <c r="A325" s="25"/>
      <c r="B325" s="50"/>
      <c r="C325" s="43"/>
      <c r="D325" s="40"/>
      <c r="E325" s="44"/>
      <c r="F325" s="45"/>
      <c r="G325" s="40"/>
      <c r="H325" s="40"/>
      <c r="I325" s="43"/>
    </row>
    <row r="326" spans="1:9" x14ac:dyDescent="0.35">
      <c r="A326" s="25"/>
      <c r="B326" s="50"/>
      <c r="C326" s="43"/>
      <c r="D326" s="40"/>
      <c r="E326" s="44"/>
      <c r="F326" s="45"/>
      <c r="G326" s="40"/>
      <c r="H326" s="40"/>
      <c r="I326" s="43"/>
    </row>
    <row r="327" spans="1:9" x14ac:dyDescent="0.35">
      <c r="A327" s="25"/>
      <c r="B327" s="50"/>
      <c r="C327" s="43"/>
      <c r="D327" s="40"/>
      <c r="E327" s="44"/>
      <c r="F327" s="45"/>
      <c r="G327" s="40"/>
      <c r="H327" s="40"/>
      <c r="I327" s="43"/>
    </row>
    <row r="328" spans="1:9" x14ac:dyDescent="0.35">
      <c r="A328" s="25"/>
      <c r="B328" s="50"/>
      <c r="C328" s="43"/>
      <c r="D328" s="40"/>
      <c r="E328" s="44"/>
      <c r="F328" s="45"/>
      <c r="G328" s="40"/>
      <c r="H328" s="40"/>
      <c r="I328" s="43"/>
    </row>
    <row r="329" spans="1:9" x14ac:dyDescent="0.35">
      <c r="A329" s="25"/>
      <c r="B329" s="50"/>
      <c r="C329" s="43"/>
      <c r="D329" s="40"/>
      <c r="E329" s="44"/>
      <c r="F329" s="45"/>
      <c r="G329" s="40"/>
      <c r="H329" s="40"/>
      <c r="I329" s="43"/>
    </row>
    <row r="330" spans="1:9" x14ac:dyDescent="0.35">
      <c r="A330" s="25"/>
      <c r="B330" s="50"/>
      <c r="C330" s="43"/>
      <c r="D330" s="40"/>
      <c r="E330" s="44"/>
      <c r="F330" s="45"/>
      <c r="G330" s="40"/>
      <c r="H330" s="40"/>
      <c r="I330" s="43"/>
    </row>
    <row r="331" spans="1:9" x14ac:dyDescent="0.35">
      <c r="A331" s="25"/>
      <c r="B331" s="50"/>
      <c r="C331" s="43"/>
      <c r="D331" s="40"/>
      <c r="E331" s="44"/>
      <c r="F331" s="45"/>
      <c r="G331" s="40"/>
      <c r="H331" s="40"/>
      <c r="I331" s="43"/>
    </row>
    <row r="332" spans="1:9" x14ac:dyDescent="0.35">
      <c r="A332" s="25"/>
      <c r="B332" s="50"/>
      <c r="C332" s="43"/>
      <c r="D332" s="40"/>
      <c r="E332" s="44"/>
      <c r="F332" s="45"/>
      <c r="G332" s="40"/>
      <c r="H332" s="40"/>
      <c r="I332" s="43"/>
    </row>
    <row r="333" spans="1:9" x14ac:dyDescent="0.35">
      <c r="A333" s="25"/>
      <c r="B333" s="50"/>
      <c r="C333" s="43"/>
      <c r="D333" s="40"/>
      <c r="E333" s="44"/>
      <c r="F333" s="45"/>
      <c r="G333" s="40"/>
      <c r="H333" s="40"/>
      <c r="I333" s="43"/>
    </row>
    <row r="334" spans="1:9" x14ac:dyDescent="0.35">
      <c r="A334" s="25"/>
      <c r="B334" s="50"/>
      <c r="C334" s="43"/>
      <c r="D334" s="40"/>
      <c r="E334" s="44"/>
      <c r="F334" s="45"/>
      <c r="G334" s="40"/>
      <c r="H334" s="40"/>
      <c r="I334" s="43"/>
    </row>
    <row r="335" spans="1:9" x14ac:dyDescent="0.35">
      <c r="A335" s="25"/>
      <c r="B335" s="50"/>
      <c r="C335" s="43"/>
      <c r="D335" s="40"/>
      <c r="E335" s="44"/>
      <c r="F335" s="45"/>
      <c r="G335" s="40"/>
      <c r="H335" s="40"/>
      <c r="I335" s="43"/>
    </row>
    <row r="336" spans="1:9" x14ac:dyDescent="0.35">
      <c r="A336" s="25"/>
      <c r="B336" s="50"/>
      <c r="C336" s="43"/>
      <c r="D336" s="40"/>
      <c r="E336" s="44"/>
      <c r="F336" s="45"/>
      <c r="G336" s="40"/>
      <c r="H336" s="40"/>
      <c r="I336" s="43"/>
    </row>
    <row r="337" spans="1:9" x14ac:dyDescent="0.35">
      <c r="A337" s="25"/>
      <c r="B337" s="50"/>
      <c r="C337" s="43"/>
      <c r="D337" s="40"/>
      <c r="E337" s="44"/>
      <c r="F337" s="45"/>
      <c r="G337" s="40"/>
      <c r="H337" s="40"/>
      <c r="I337" s="43"/>
    </row>
    <row r="338" spans="1:9" x14ac:dyDescent="0.35">
      <c r="A338" s="25"/>
      <c r="B338" s="50"/>
      <c r="C338" s="43"/>
      <c r="D338" s="40"/>
      <c r="E338" s="44"/>
      <c r="F338" s="45"/>
      <c r="G338" s="40"/>
      <c r="H338" s="40"/>
      <c r="I338" s="43"/>
    </row>
    <row r="339" spans="1:9" x14ac:dyDescent="0.35">
      <c r="A339" s="25"/>
      <c r="B339" s="50"/>
      <c r="C339" s="43"/>
      <c r="D339" s="40"/>
      <c r="E339" s="44"/>
      <c r="F339" s="45"/>
      <c r="G339" s="40"/>
      <c r="H339" s="40"/>
      <c r="I339" s="43"/>
    </row>
    <row r="340" spans="1:9" x14ac:dyDescent="0.35">
      <c r="A340" s="25"/>
      <c r="B340" s="50"/>
      <c r="C340" s="43"/>
      <c r="D340" s="40"/>
      <c r="E340" s="44"/>
      <c r="F340" s="45"/>
      <c r="G340" s="40"/>
      <c r="H340" s="40"/>
      <c r="I340" s="43"/>
    </row>
    <row r="341" spans="1:9" x14ac:dyDescent="0.35">
      <c r="A341" s="25"/>
      <c r="B341" s="50"/>
      <c r="C341" s="43"/>
      <c r="D341" s="40"/>
      <c r="E341" s="44"/>
      <c r="F341" s="45"/>
      <c r="G341" s="40"/>
      <c r="H341" s="40"/>
      <c r="I341" s="43"/>
    </row>
    <row r="342" spans="1:9" x14ac:dyDescent="0.35">
      <c r="A342" s="25"/>
      <c r="B342" s="50"/>
      <c r="C342" s="43"/>
      <c r="D342" s="40"/>
      <c r="E342" s="44"/>
      <c r="F342" s="45"/>
      <c r="G342" s="40"/>
      <c r="H342" s="40"/>
      <c r="I342" s="43"/>
    </row>
    <row r="343" spans="1:9" x14ac:dyDescent="0.35">
      <c r="A343" s="25"/>
      <c r="B343" s="50"/>
      <c r="C343" s="43"/>
      <c r="D343" s="40"/>
      <c r="E343" s="44"/>
      <c r="F343" s="45"/>
      <c r="G343" s="40"/>
      <c r="H343" s="40"/>
      <c r="I343" s="43"/>
    </row>
    <row r="344" spans="1:9" x14ac:dyDescent="0.35">
      <c r="A344" s="25"/>
      <c r="B344" s="50"/>
      <c r="C344" s="43"/>
      <c r="D344" s="40"/>
      <c r="E344" s="44"/>
      <c r="F344" s="45"/>
      <c r="G344" s="40"/>
      <c r="H344" s="40"/>
      <c r="I344" s="43"/>
    </row>
    <row r="345" spans="1:9" x14ac:dyDescent="0.35">
      <c r="A345" s="25"/>
      <c r="B345" s="50"/>
      <c r="C345" s="43"/>
      <c r="D345" s="40"/>
      <c r="E345" s="44"/>
      <c r="F345" s="45"/>
      <c r="G345" s="40"/>
      <c r="H345" s="40"/>
      <c r="I345" s="43"/>
    </row>
    <row r="346" spans="1:9" x14ac:dyDescent="0.35">
      <c r="A346" s="25"/>
      <c r="B346" s="50"/>
      <c r="C346" s="43"/>
      <c r="D346" s="40"/>
      <c r="E346" s="44"/>
      <c r="F346" s="45"/>
      <c r="G346" s="40"/>
      <c r="H346" s="40"/>
      <c r="I346" s="43"/>
    </row>
    <row r="347" spans="1:9" x14ac:dyDescent="0.35">
      <c r="A347" s="25"/>
      <c r="B347" s="50"/>
      <c r="C347" s="43"/>
      <c r="D347" s="40"/>
      <c r="E347" s="44"/>
      <c r="F347" s="45"/>
      <c r="G347" s="40"/>
      <c r="H347" s="40"/>
      <c r="I347" s="43"/>
    </row>
    <row r="348" spans="1:9" x14ac:dyDescent="0.35">
      <c r="A348" s="25"/>
      <c r="B348" s="50"/>
      <c r="C348" s="43"/>
      <c r="D348" s="40"/>
      <c r="E348" s="44"/>
      <c r="F348" s="45"/>
      <c r="G348" s="40"/>
      <c r="H348" s="40"/>
      <c r="I348" s="43"/>
    </row>
    <row r="349" spans="1:9" x14ac:dyDescent="0.35">
      <c r="A349" s="25"/>
      <c r="B349" s="50"/>
      <c r="C349" s="43"/>
      <c r="D349" s="40"/>
      <c r="E349" s="44"/>
      <c r="F349" s="45"/>
      <c r="G349" s="40"/>
      <c r="H349" s="40"/>
      <c r="I349" s="43"/>
    </row>
    <row r="350" spans="1:9" x14ac:dyDescent="0.35">
      <c r="A350" s="25"/>
      <c r="B350" s="50"/>
      <c r="C350" s="43"/>
      <c r="D350" s="40"/>
      <c r="E350" s="44"/>
      <c r="F350" s="45"/>
      <c r="G350" s="40"/>
      <c r="H350" s="40"/>
      <c r="I350" s="43"/>
    </row>
    <row r="351" spans="1:9" x14ac:dyDescent="0.35">
      <c r="A351" s="25"/>
      <c r="B351" s="50"/>
      <c r="C351" s="43"/>
      <c r="D351" s="40"/>
      <c r="E351" s="44"/>
      <c r="F351" s="45"/>
      <c r="G351" s="40"/>
      <c r="H351" s="40"/>
      <c r="I351" s="43"/>
    </row>
    <row r="352" spans="1:9" x14ac:dyDescent="0.35">
      <c r="A352" s="25"/>
      <c r="B352" s="50"/>
      <c r="C352" s="43"/>
      <c r="D352" s="40"/>
      <c r="E352" s="44"/>
      <c r="F352" s="45"/>
      <c r="G352" s="40"/>
      <c r="H352" s="40"/>
      <c r="I352" s="43"/>
    </row>
    <row r="353" spans="1:9" x14ac:dyDescent="0.35">
      <c r="A353" s="25"/>
      <c r="B353" s="50"/>
      <c r="C353" s="43"/>
      <c r="D353" s="40"/>
      <c r="E353" s="44"/>
      <c r="F353" s="45"/>
      <c r="G353" s="40"/>
      <c r="H353" s="40"/>
      <c r="I353" s="43"/>
    </row>
    <row r="354" spans="1:9" x14ac:dyDescent="0.35">
      <c r="A354" s="25"/>
      <c r="B354" s="50"/>
      <c r="C354" s="43"/>
      <c r="D354" s="40"/>
      <c r="E354" s="44"/>
      <c r="F354" s="45"/>
      <c r="G354" s="40"/>
      <c r="H354" s="40"/>
      <c r="I354" s="43"/>
    </row>
    <row r="355" spans="1:9" x14ac:dyDescent="0.35">
      <c r="A355" s="25"/>
      <c r="B355" s="50"/>
      <c r="C355" s="43"/>
      <c r="D355" s="40"/>
      <c r="E355" s="44"/>
      <c r="F355" s="45"/>
      <c r="G355" s="40"/>
      <c r="H355" s="40"/>
      <c r="I355" s="43"/>
    </row>
    <row r="356" spans="1:9" x14ac:dyDescent="0.35">
      <c r="A356" s="25"/>
      <c r="B356" s="50"/>
      <c r="C356" s="43"/>
      <c r="D356" s="40"/>
      <c r="E356" s="44"/>
      <c r="F356" s="45"/>
      <c r="G356" s="40"/>
      <c r="H356" s="40"/>
      <c r="I356" s="43"/>
    </row>
    <row r="357" spans="1:9" x14ac:dyDescent="0.35">
      <c r="A357" s="25"/>
      <c r="B357" s="50"/>
      <c r="C357" s="43"/>
      <c r="D357" s="40"/>
      <c r="E357" s="44"/>
      <c r="F357" s="45"/>
      <c r="G357" s="40"/>
      <c r="H357" s="40"/>
      <c r="I357" s="43"/>
    </row>
    <row r="358" spans="1:9" x14ac:dyDescent="0.35">
      <c r="A358" s="25"/>
      <c r="B358" s="50"/>
      <c r="C358" s="43"/>
      <c r="D358" s="40"/>
      <c r="E358" s="44"/>
      <c r="F358" s="45"/>
      <c r="G358" s="40"/>
      <c r="H358" s="40"/>
      <c r="I358" s="43"/>
    </row>
    <row r="359" spans="1:9" x14ac:dyDescent="0.35">
      <c r="A359" s="25"/>
      <c r="B359" s="50"/>
      <c r="C359" s="43"/>
      <c r="D359" s="40"/>
      <c r="E359" s="44"/>
      <c r="F359" s="45"/>
      <c r="G359" s="40"/>
      <c r="H359" s="40"/>
      <c r="I359" s="43"/>
    </row>
    <row r="360" spans="1:9" x14ac:dyDescent="0.35">
      <c r="A360" s="25"/>
      <c r="B360" s="50"/>
      <c r="C360" s="43"/>
      <c r="D360" s="40"/>
      <c r="E360" s="44"/>
      <c r="F360" s="45"/>
      <c r="G360" s="40"/>
      <c r="H360" s="40"/>
      <c r="I360" s="43"/>
    </row>
    <row r="361" spans="1:9" x14ac:dyDescent="0.35">
      <c r="A361" s="25"/>
      <c r="B361" s="50"/>
      <c r="C361" s="43"/>
      <c r="D361" s="40"/>
      <c r="E361" s="44"/>
      <c r="F361" s="45"/>
      <c r="G361" s="40"/>
      <c r="H361" s="40"/>
      <c r="I361" s="43"/>
    </row>
    <row r="362" spans="1:9" x14ac:dyDescent="0.35">
      <c r="A362" s="25"/>
      <c r="B362" s="50"/>
      <c r="C362" s="43"/>
      <c r="D362" s="40"/>
      <c r="E362" s="44"/>
      <c r="F362" s="45"/>
      <c r="G362" s="40"/>
      <c r="H362" s="40"/>
      <c r="I362" s="43"/>
    </row>
    <row r="363" spans="1:9" x14ac:dyDescent="0.35">
      <c r="A363" s="25"/>
      <c r="B363" s="50"/>
      <c r="C363" s="43"/>
      <c r="D363" s="40"/>
      <c r="E363" s="44"/>
      <c r="F363" s="45"/>
      <c r="G363" s="40"/>
      <c r="H363" s="40"/>
      <c r="I363" s="43"/>
    </row>
    <row r="364" spans="1:9" x14ac:dyDescent="0.35">
      <c r="A364" s="25"/>
      <c r="B364" s="50"/>
      <c r="C364" s="43"/>
      <c r="D364" s="40"/>
      <c r="E364" s="44"/>
      <c r="F364" s="45"/>
      <c r="G364" s="40"/>
      <c r="H364" s="40"/>
      <c r="I364" s="43"/>
    </row>
    <row r="365" spans="1:9" x14ac:dyDescent="0.35">
      <c r="A365" s="25"/>
      <c r="B365" s="50"/>
      <c r="C365" s="43"/>
      <c r="D365" s="40"/>
      <c r="E365" s="44"/>
      <c r="F365" s="45"/>
      <c r="G365" s="40"/>
      <c r="H365" s="40"/>
      <c r="I365" s="43"/>
    </row>
    <row r="366" spans="1:9" x14ac:dyDescent="0.35">
      <c r="A366" s="25"/>
      <c r="B366" s="50"/>
      <c r="C366" s="43"/>
      <c r="D366" s="40"/>
      <c r="E366" s="44"/>
      <c r="F366" s="45"/>
      <c r="G366" s="40"/>
      <c r="H366" s="40"/>
      <c r="I366" s="43"/>
    </row>
    <row r="367" spans="1:9" x14ac:dyDescent="0.35">
      <c r="A367" s="25"/>
      <c r="B367" s="50"/>
      <c r="C367" s="43"/>
      <c r="D367" s="40"/>
      <c r="E367" s="44"/>
      <c r="F367" s="45"/>
      <c r="G367" s="40"/>
      <c r="H367" s="40"/>
      <c r="I367" s="43"/>
    </row>
    <row r="368" spans="1:9" x14ac:dyDescent="0.35">
      <c r="A368" s="25"/>
      <c r="B368" s="50"/>
      <c r="C368" s="43"/>
      <c r="D368" s="40"/>
      <c r="E368" s="44"/>
      <c r="F368" s="45"/>
      <c r="G368" s="40"/>
      <c r="H368" s="40"/>
      <c r="I368" s="43"/>
    </row>
    <row r="369" spans="1:9" x14ac:dyDescent="0.35">
      <c r="A369" s="25"/>
      <c r="B369" s="50"/>
      <c r="C369" s="43"/>
      <c r="D369" s="40"/>
      <c r="E369" s="44"/>
      <c r="F369" s="45"/>
      <c r="G369" s="40"/>
      <c r="H369" s="40"/>
      <c r="I369" s="43"/>
    </row>
    <row r="370" spans="1:9" x14ac:dyDescent="0.35">
      <c r="A370" s="25"/>
      <c r="B370" s="50"/>
      <c r="C370" s="43"/>
      <c r="D370" s="40"/>
      <c r="E370" s="44"/>
      <c r="F370" s="45"/>
      <c r="G370" s="40"/>
      <c r="H370" s="40"/>
      <c r="I370" s="43"/>
    </row>
    <row r="371" spans="1:9" x14ac:dyDescent="0.35">
      <c r="A371" s="25"/>
      <c r="B371" s="50"/>
      <c r="C371" s="43"/>
      <c r="D371" s="40"/>
      <c r="E371" s="44"/>
      <c r="F371" s="45"/>
      <c r="G371" s="40"/>
      <c r="H371" s="40"/>
      <c r="I371" s="43"/>
    </row>
    <row r="372" spans="1:9" x14ac:dyDescent="0.35">
      <c r="A372" s="25"/>
      <c r="B372" s="50"/>
      <c r="C372" s="43"/>
      <c r="D372" s="40"/>
      <c r="E372" s="44"/>
      <c r="F372" s="45"/>
      <c r="G372" s="40"/>
      <c r="H372" s="40"/>
      <c r="I372" s="43"/>
    </row>
    <row r="373" spans="1:9" x14ac:dyDescent="0.35">
      <c r="A373" s="25"/>
      <c r="B373" s="50"/>
      <c r="C373" s="43"/>
      <c r="D373" s="40"/>
      <c r="E373" s="44"/>
      <c r="F373" s="45"/>
      <c r="G373" s="40"/>
      <c r="H373" s="40"/>
      <c r="I373" s="43"/>
    </row>
    <row r="374" spans="1:9" x14ac:dyDescent="0.35">
      <c r="A374" s="25"/>
      <c r="B374" s="50"/>
      <c r="C374" s="43"/>
      <c r="D374" s="40"/>
      <c r="E374" s="44"/>
      <c r="F374" s="45"/>
      <c r="G374" s="40"/>
      <c r="H374" s="40"/>
      <c r="I374" s="43"/>
    </row>
    <row r="375" spans="1:9" x14ac:dyDescent="0.35">
      <c r="A375" s="25"/>
      <c r="B375" s="50"/>
      <c r="C375" s="43"/>
      <c r="D375" s="40"/>
      <c r="E375" s="44"/>
      <c r="F375" s="45"/>
      <c r="G375" s="40"/>
      <c r="H375" s="40"/>
      <c r="I375" s="43"/>
    </row>
    <row r="376" spans="1:9" x14ac:dyDescent="0.35">
      <c r="A376" s="25"/>
      <c r="B376" s="50"/>
      <c r="C376" s="43"/>
      <c r="D376" s="40"/>
      <c r="E376" s="44"/>
      <c r="F376" s="45"/>
      <c r="G376" s="40"/>
      <c r="H376" s="40"/>
      <c r="I376" s="43"/>
    </row>
    <row r="377" spans="1:9" x14ac:dyDescent="0.35">
      <c r="A377" s="25"/>
      <c r="B377" s="50"/>
      <c r="C377" s="43"/>
      <c r="D377" s="40"/>
      <c r="E377" s="44"/>
      <c r="F377" s="45"/>
      <c r="G377" s="40"/>
      <c r="H377" s="40"/>
      <c r="I377" s="43"/>
    </row>
    <row r="378" spans="1:9" x14ac:dyDescent="0.35">
      <c r="A378" s="25"/>
      <c r="B378" s="50"/>
      <c r="C378" s="43"/>
      <c r="D378" s="40"/>
      <c r="E378" s="44"/>
      <c r="F378" s="45"/>
      <c r="G378" s="40"/>
      <c r="H378" s="40"/>
      <c r="I378" s="43"/>
    </row>
    <row r="379" spans="1:9" x14ac:dyDescent="0.35">
      <c r="A379" s="25"/>
      <c r="B379" s="50"/>
      <c r="C379" s="43"/>
      <c r="D379" s="40"/>
      <c r="E379" s="44"/>
      <c r="F379" s="45"/>
      <c r="G379" s="40"/>
      <c r="H379" s="40"/>
      <c r="I379" s="43"/>
    </row>
    <row r="380" spans="1:9" x14ac:dyDescent="0.35">
      <c r="A380" s="25"/>
      <c r="B380" s="50"/>
      <c r="C380" s="43"/>
      <c r="D380" s="40"/>
      <c r="E380" s="44"/>
      <c r="F380" s="45"/>
      <c r="G380" s="40"/>
      <c r="H380" s="40"/>
      <c r="I380" s="43"/>
    </row>
    <row r="381" spans="1:9" x14ac:dyDescent="0.35">
      <c r="A381" s="25"/>
      <c r="B381" s="50"/>
      <c r="C381" s="43"/>
      <c r="D381" s="40"/>
      <c r="E381" s="44"/>
      <c r="F381" s="45"/>
      <c r="G381" s="40"/>
      <c r="H381" s="40"/>
      <c r="I381" s="43"/>
    </row>
    <row r="382" spans="1:9" x14ac:dyDescent="0.35">
      <c r="A382" s="25"/>
      <c r="B382" s="50"/>
      <c r="C382" s="43"/>
      <c r="D382" s="40"/>
      <c r="E382" s="44"/>
      <c r="F382" s="45"/>
      <c r="G382" s="40"/>
      <c r="H382" s="40"/>
      <c r="I382" s="43"/>
    </row>
    <row r="383" spans="1:9" x14ac:dyDescent="0.35">
      <c r="A383" s="25"/>
      <c r="B383" s="50"/>
      <c r="C383" s="43"/>
      <c r="D383" s="40"/>
      <c r="E383" s="44"/>
      <c r="F383" s="45"/>
      <c r="G383" s="40"/>
      <c r="H383" s="40"/>
      <c r="I383" s="43"/>
    </row>
    <row r="384" spans="1:9" x14ac:dyDescent="0.35">
      <c r="A384" s="25"/>
      <c r="B384" s="50"/>
      <c r="C384" s="43"/>
      <c r="D384" s="40"/>
      <c r="E384" s="44"/>
      <c r="F384" s="45"/>
      <c r="G384" s="40"/>
      <c r="H384" s="40"/>
      <c r="I384" s="43"/>
    </row>
    <row r="385" spans="1:9" x14ac:dyDescent="0.35">
      <c r="A385" s="25"/>
      <c r="B385" s="50"/>
      <c r="C385" s="43"/>
      <c r="D385" s="40"/>
      <c r="E385" s="44"/>
      <c r="F385" s="45"/>
      <c r="G385" s="40"/>
      <c r="H385" s="40"/>
      <c r="I385" s="43"/>
    </row>
    <row r="386" spans="1:9" x14ac:dyDescent="0.35">
      <c r="A386" s="25"/>
      <c r="B386" s="50"/>
      <c r="C386" s="43"/>
      <c r="D386" s="40"/>
      <c r="E386" s="44"/>
      <c r="F386" s="45"/>
      <c r="G386" s="40"/>
      <c r="H386" s="40"/>
      <c r="I386" s="43"/>
    </row>
    <row r="387" spans="1:9" x14ac:dyDescent="0.35">
      <c r="A387" s="25"/>
      <c r="B387" s="50"/>
      <c r="C387" s="43"/>
      <c r="D387" s="40"/>
      <c r="E387" s="44"/>
      <c r="F387" s="45"/>
      <c r="G387" s="40"/>
      <c r="H387" s="40"/>
      <c r="I387" s="43"/>
    </row>
    <row r="388" spans="1:9" x14ac:dyDescent="0.35">
      <c r="A388" s="25"/>
      <c r="B388" s="50"/>
      <c r="C388" s="43"/>
      <c r="D388" s="40"/>
      <c r="E388" s="44"/>
      <c r="F388" s="45"/>
      <c r="G388" s="40"/>
      <c r="H388" s="40"/>
      <c r="I388" s="43"/>
    </row>
    <row r="389" spans="1:9" x14ac:dyDescent="0.35">
      <c r="A389" s="25"/>
      <c r="B389" s="50"/>
      <c r="C389" s="43"/>
      <c r="D389" s="40"/>
      <c r="E389" s="44"/>
      <c r="F389" s="45"/>
      <c r="G389" s="40"/>
      <c r="H389" s="40"/>
      <c r="I389" s="43"/>
    </row>
    <row r="390" spans="1:9" x14ac:dyDescent="0.35">
      <c r="A390" s="25"/>
      <c r="B390" s="50"/>
      <c r="C390" s="43"/>
      <c r="D390" s="40"/>
      <c r="E390" s="44"/>
      <c r="F390" s="45"/>
      <c r="G390" s="40"/>
      <c r="H390" s="40"/>
      <c r="I390" s="43"/>
    </row>
    <row r="391" spans="1:9" x14ac:dyDescent="0.35">
      <c r="A391" s="25"/>
      <c r="B391" s="50"/>
      <c r="C391" s="43"/>
      <c r="D391" s="40"/>
      <c r="E391" s="44"/>
      <c r="F391" s="45"/>
      <c r="G391" s="40"/>
      <c r="H391" s="40"/>
      <c r="I391" s="43"/>
    </row>
    <row r="392" spans="1:9" x14ac:dyDescent="0.35">
      <c r="A392" s="25"/>
      <c r="B392" s="50"/>
      <c r="C392" s="43"/>
      <c r="D392" s="40"/>
      <c r="E392" s="44"/>
      <c r="F392" s="45"/>
      <c r="G392" s="40"/>
      <c r="H392" s="40"/>
      <c r="I392" s="43"/>
    </row>
    <row r="393" spans="1:9" x14ac:dyDescent="0.35">
      <c r="A393" s="25"/>
      <c r="B393" s="50"/>
      <c r="C393" s="43"/>
      <c r="D393" s="40"/>
      <c r="E393" s="44"/>
      <c r="F393" s="45"/>
      <c r="G393" s="40"/>
      <c r="H393" s="40"/>
      <c r="I393" s="43"/>
    </row>
    <row r="394" spans="1:9" x14ac:dyDescent="0.35">
      <c r="A394" s="25"/>
      <c r="B394" s="50"/>
      <c r="C394" s="43"/>
      <c r="D394" s="40"/>
      <c r="E394" s="44"/>
      <c r="F394" s="45"/>
      <c r="G394" s="40"/>
      <c r="H394" s="40"/>
      <c r="I394" s="43"/>
    </row>
    <row r="395" spans="1:9" x14ac:dyDescent="0.35">
      <c r="A395" s="25"/>
      <c r="B395" s="50"/>
      <c r="C395" s="43"/>
      <c r="D395" s="40"/>
      <c r="E395" s="44"/>
      <c r="F395" s="45"/>
      <c r="G395" s="40"/>
      <c r="H395" s="40"/>
      <c r="I395" s="43"/>
    </row>
    <row r="396" spans="1:9" x14ac:dyDescent="0.35">
      <c r="A396" s="25"/>
      <c r="B396" s="50"/>
      <c r="C396" s="43"/>
      <c r="D396" s="40"/>
      <c r="E396" s="44"/>
      <c r="F396" s="45"/>
      <c r="G396" s="40"/>
      <c r="H396" s="40"/>
      <c r="I396" s="43"/>
    </row>
    <row r="397" spans="1:9" x14ac:dyDescent="0.35">
      <c r="A397" s="25"/>
      <c r="B397" s="50"/>
      <c r="C397" s="43"/>
      <c r="D397" s="40"/>
      <c r="E397" s="44"/>
      <c r="F397" s="45"/>
      <c r="G397" s="40"/>
      <c r="H397" s="40"/>
      <c r="I397" s="43"/>
    </row>
    <row r="398" spans="1:9" x14ac:dyDescent="0.35">
      <c r="A398" s="25"/>
      <c r="B398" s="50"/>
      <c r="C398" s="43"/>
      <c r="D398" s="40"/>
      <c r="E398" s="44"/>
      <c r="F398" s="45"/>
      <c r="G398" s="40"/>
      <c r="H398" s="40"/>
      <c r="I398" s="43"/>
    </row>
    <row r="399" spans="1:9" x14ac:dyDescent="0.35">
      <c r="A399" s="25"/>
      <c r="B399" s="50"/>
      <c r="C399" s="43"/>
      <c r="D399" s="40"/>
      <c r="E399" s="44"/>
      <c r="F399" s="45"/>
      <c r="G399" s="40"/>
      <c r="H399" s="40"/>
      <c r="I399" s="43"/>
    </row>
    <row r="400" spans="1:9" x14ac:dyDescent="0.35">
      <c r="A400" s="25"/>
      <c r="B400" s="50"/>
      <c r="C400" s="43"/>
      <c r="D400" s="40"/>
      <c r="E400" s="44"/>
      <c r="F400" s="45"/>
      <c r="G400" s="40"/>
      <c r="H400" s="40"/>
      <c r="I400" s="43"/>
    </row>
    <row r="401" spans="1:9" x14ac:dyDescent="0.35">
      <c r="A401" s="25"/>
      <c r="B401" s="50"/>
      <c r="C401" s="43"/>
      <c r="D401" s="40"/>
      <c r="E401" s="44"/>
      <c r="F401" s="45"/>
      <c r="G401" s="40"/>
      <c r="H401" s="40"/>
      <c r="I401" s="43"/>
    </row>
    <row r="402" spans="1:9" x14ac:dyDescent="0.35">
      <c r="A402" s="25"/>
      <c r="B402" s="50"/>
      <c r="C402" s="43"/>
      <c r="D402" s="40"/>
      <c r="E402" s="44"/>
      <c r="F402" s="45"/>
      <c r="G402" s="40"/>
      <c r="H402" s="40"/>
      <c r="I402" s="43"/>
    </row>
    <row r="403" spans="1:9" x14ac:dyDescent="0.35">
      <c r="A403" s="25"/>
      <c r="B403" s="50"/>
      <c r="C403" s="43"/>
      <c r="D403" s="40"/>
      <c r="E403" s="44"/>
      <c r="F403" s="45"/>
      <c r="G403" s="40"/>
      <c r="H403" s="40"/>
      <c r="I403" s="43"/>
    </row>
    <row r="404" spans="1:9" x14ac:dyDescent="0.35">
      <c r="A404" s="25"/>
      <c r="B404" s="50"/>
      <c r="C404" s="43"/>
      <c r="D404" s="40"/>
      <c r="E404" s="44"/>
      <c r="F404" s="45"/>
      <c r="G404" s="40"/>
      <c r="H404" s="40"/>
      <c r="I404" s="43"/>
    </row>
    <row r="405" spans="1:9" x14ac:dyDescent="0.35">
      <c r="A405" s="25"/>
      <c r="B405" s="50"/>
      <c r="C405" s="43"/>
      <c r="D405" s="40"/>
      <c r="E405" s="44"/>
      <c r="F405" s="45"/>
      <c r="G405" s="40"/>
      <c r="H405" s="40"/>
      <c r="I405" s="43"/>
    </row>
    <row r="406" spans="1:9" x14ac:dyDescent="0.35">
      <c r="A406" s="25"/>
      <c r="B406" s="50"/>
      <c r="C406" s="43"/>
      <c r="D406" s="40"/>
      <c r="E406" s="44"/>
      <c r="F406" s="45"/>
      <c r="G406" s="40"/>
      <c r="H406" s="40"/>
      <c r="I406" s="43"/>
    </row>
    <row r="407" spans="1:9" x14ac:dyDescent="0.35">
      <c r="A407" s="25"/>
      <c r="B407" s="50"/>
      <c r="C407" s="43"/>
      <c r="D407" s="40"/>
      <c r="E407" s="44"/>
      <c r="F407" s="45"/>
      <c r="G407" s="40"/>
      <c r="H407" s="40"/>
      <c r="I407" s="43"/>
    </row>
    <row r="408" spans="1:9" x14ac:dyDescent="0.35">
      <c r="A408" s="25"/>
      <c r="B408" s="50"/>
      <c r="C408" s="43"/>
      <c r="D408" s="40"/>
      <c r="E408" s="44"/>
      <c r="F408" s="45"/>
      <c r="G408" s="40"/>
      <c r="H408" s="40"/>
      <c r="I408" s="43"/>
    </row>
    <row r="409" spans="1:9" x14ac:dyDescent="0.35">
      <c r="A409" s="25"/>
      <c r="B409" s="50"/>
      <c r="C409" s="43"/>
      <c r="D409" s="40"/>
      <c r="E409" s="44"/>
      <c r="F409" s="45"/>
      <c r="G409" s="40"/>
      <c r="H409" s="40"/>
      <c r="I409" s="43"/>
    </row>
    <row r="410" spans="1:9" x14ac:dyDescent="0.35">
      <c r="A410" s="25"/>
      <c r="B410" s="50"/>
      <c r="C410" s="43"/>
      <c r="D410" s="40"/>
      <c r="E410" s="44"/>
      <c r="F410" s="45"/>
      <c r="G410" s="40"/>
      <c r="H410" s="40"/>
      <c r="I410" s="43"/>
    </row>
    <row r="411" spans="1:9" x14ac:dyDescent="0.35">
      <c r="A411" s="25"/>
      <c r="B411" s="50"/>
      <c r="C411" s="43"/>
      <c r="D411" s="40"/>
      <c r="E411" s="44"/>
      <c r="F411" s="45"/>
      <c r="G411" s="40"/>
      <c r="H411" s="40"/>
      <c r="I411" s="43"/>
    </row>
    <row r="412" spans="1:9" x14ac:dyDescent="0.35">
      <c r="A412" s="25"/>
      <c r="B412" s="50"/>
      <c r="C412" s="43"/>
      <c r="D412" s="40"/>
      <c r="E412" s="44"/>
      <c r="F412" s="45"/>
      <c r="G412" s="40"/>
      <c r="H412" s="40"/>
      <c r="I412" s="43"/>
    </row>
    <row r="413" spans="1:9" x14ac:dyDescent="0.35">
      <c r="A413" s="25"/>
      <c r="B413" s="50"/>
      <c r="C413" s="43"/>
      <c r="D413" s="40"/>
      <c r="E413" s="44"/>
      <c r="F413" s="45"/>
      <c r="G413" s="40"/>
      <c r="H413" s="40"/>
      <c r="I413" s="43"/>
    </row>
    <row r="414" spans="1:9" x14ac:dyDescent="0.35">
      <c r="A414" s="25"/>
      <c r="B414" s="50"/>
      <c r="C414" s="43"/>
      <c r="D414" s="40"/>
      <c r="E414" s="44"/>
      <c r="F414" s="45"/>
      <c r="G414" s="40"/>
      <c r="H414" s="40"/>
      <c r="I414" s="43"/>
    </row>
    <row r="415" spans="1:9" x14ac:dyDescent="0.35">
      <c r="A415" s="25"/>
      <c r="B415" s="50"/>
      <c r="C415" s="43"/>
      <c r="D415" s="40"/>
      <c r="E415" s="44"/>
      <c r="F415" s="45"/>
      <c r="G415" s="40"/>
      <c r="H415" s="40"/>
      <c r="I415" s="43"/>
    </row>
    <row r="416" spans="1:9" x14ac:dyDescent="0.35">
      <c r="A416" s="25"/>
      <c r="B416" s="50"/>
      <c r="C416" s="43"/>
      <c r="D416" s="40"/>
      <c r="E416" s="44"/>
      <c r="F416" s="45"/>
      <c r="G416" s="40"/>
      <c r="H416" s="40"/>
      <c r="I416" s="43"/>
    </row>
    <row r="417" spans="1:9" x14ac:dyDescent="0.35">
      <c r="A417" s="25"/>
      <c r="B417" s="50"/>
      <c r="C417" s="43"/>
      <c r="D417" s="40"/>
      <c r="E417" s="44"/>
      <c r="F417" s="45"/>
      <c r="G417" s="40"/>
      <c r="H417" s="40"/>
      <c r="I417" s="43"/>
    </row>
    <row r="418" spans="1:9" x14ac:dyDescent="0.35">
      <c r="A418" s="25"/>
      <c r="B418" s="50"/>
      <c r="C418" s="43"/>
      <c r="D418" s="40"/>
      <c r="E418" s="44"/>
      <c r="F418" s="45"/>
      <c r="G418" s="40"/>
      <c r="H418" s="40"/>
      <c r="I418" s="43"/>
    </row>
    <row r="419" spans="1:9" x14ac:dyDescent="0.35">
      <c r="A419" s="25"/>
      <c r="B419" s="50"/>
      <c r="C419" s="43"/>
      <c r="D419" s="40"/>
      <c r="E419" s="44"/>
      <c r="F419" s="45"/>
      <c r="G419" s="40"/>
      <c r="H419" s="40"/>
      <c r="I419" s="43"/>
    </row>
    <row r="420" spans="1:9" x14ac:dyDescent="0.35">
      <c r="A420" s="25"/>
      <c r="B420" s="50"/>
      <c r="C420" s="43"/>
      <c r="D420" s="40"/>
      <c r="E420" s="44"/>
      <c r="F420" s="45"/>
      <c r="G420" s="40"/>
      <c r="H420" s="40"/>
      <c r="I420" s="43"/>
    </row>
    <row r="421" spans="1:9" x14ac:dyDescent="0.35">
      <c r="A421" s="25"/>
      <c r="B421" s="50"/>
      <c r="C421" s="43"/>
      <c r="D421" s="40"/>
      <c r="E421" s="44"/>
      <c r="F421" s="45"/>
      <c r="G421" s="40"/>
      <c r="H421" s="40"/>
      <c r="I421" s="43"/>
    </row>
    <row r="422" spans="1:9" x14ac:dyDescent="0.35">
      <c r="A422" s="25"/>
      <c r="B422" s="50"/>
      <c r="C422" s="43"/>
      <c r="D422" s="40"/>
      <c r="E422" s="44"/>
      <c r="F422" s="45"/>
      <c r="G422" s="40"/>
      <c r="H422" s="40"/>
      <c r="I422" s="43"/>
    </row>
    <row r="423" spans="1:9" x14ac:dyDescent="0.35">
      <c r="A423" s="25"/>
      <c r="B423" s="50"/>
      <c r="C423" s="43"/>
      <c r="D423" s="40"/>
      <c r="E423" s="44"/>
      <c r="F423" s="45"/>
      <c r="G423" s="40"/>
      <c r="H423" s="40"/>
      <c r="I423" s="43"/>
    </row>
    <row r="424" spans="1:9" x14ac:dyDescent="0.35">
      <c r="A424" s="25"/>
      <c r="B424" s="50"/>
      <c r="C424" s="43"/>
      <c r="D424" s="40"/>
      <c r="E424" s="44"/>
      <c r="F424" s="45"/>
      <c r="G424" s="40"/>
      <c r="H424" s="40"/>
      <c r="I424" s="43"/>
    </row>
    <row r="425" spans="1:9" x14ac:dyDescent="0.35">
      <c r="A425" s="25"/>
      <c r="B425" s="50"/>
      <c r="C425" s="43"/>
      <c r="D425" s="40"/>
      <c r="E425" s="44"/>
      <c r="F425" s="45"/>
      <c r="G425" s="40"/>
      <c r="H425" s="40"/>
      <c r="I425" s="43"/>
    </row>
    <row r="426" spans="1:9" x14ac:dyDescent="0.35">
      <c r="A426" s="25"/>
      <c r="B426" s="50"/>
      <c r="C426" s="43"/>
      <c r="D426" s="40"/>
      <c r="E426" s="44"/>
      <c r="F426" s="45"/>
      <c r="G426" s="40"/>
      <c r="H426" s="40"/>
      <c r="I426" s="43"/>
    </row>
    <row r="427" spans="1:9" x14ac:dyDescent="0.35">
      <c r="A427" s="25"/>
      <c r="B427" s="50"/>
      <c r="C427" s="43"/>
      <c r="D427" s="40"/>
      <c r="E427" s="44"/>
      <c r="F427" s="45"/>
      <c r="G427" s="40"/>
      <c r="H427" s="40"/>
      <c r="I427" s="43"/>
    </row>
    <row r="428" spans="1:9" x14ac:dyDescent="0.35">
      <c r="A428" s="25"/>
      <c r="B428" s="50"/>
      <c r="C428" s="43"/>
      <c r="D428" s="40"/>
      <c r="E428" s="44"/>
      <c r="F428" s="45"/>
      <c r="G428" s="40"/>
      <c r="H428" s="40"/>
      <c r="I428" s="43"/>
    </row>
    <row r="429" spans="1:9" x14ac:dyDescent="0.35">
      <c r="A429" s="25"/>
      <c r="B429" s="50"/>
      <c r="C429" s="43"/>
      <c r="D429" s="40"/>
      <c r="E429" s="44"/>
      <c r="F429" s="45"/>
      <c r="G429" s="40"/>
      <c r="H429" s="40"/>
      <c r="I429" s="43"/>
    </row>
    <row r="430" spans="1:9" x14ac:dyDescent="0.35">
      <c r="A430" s="25"/>
      <c r="B430" s="50"/>
      <c r="C430" s="43"/>
      <c r="D430" s="40"/>
      <c r="E430" s="44"/>
      <c r="F430" s="45"/>
      <c r="G430" s="40"/>
      <c r="H430" s="40"/>
      <c r="I430" s="43"/>
    </row>
    <row r="431" spans="1:9" x14ac:dyDescent="0.35">
      <c r="A431" s="25"/>
      <c r="B431" s="50"/>
      <c r="C431" s="43"/>
      <c r="D431" s="40"/>
      <c r="E431" s="44"/>
      <c r="F431" s="45"/>
      <c r="G431" s="40"/>
      <c r="H431" s="40"/>
      <c r="I431" s="43"/>
    </row>
    <row r="432" spans="1:9" x14ac:dyDescent="0.35">
      <c r="A432" s="25"/>
      <c r="B432" s="50"/>
      <c r="C432" s="43"/>
      <c r="D432" s="40"/>
      <c r="E432" s="44"/>
      <c r="F432" s="45"/>
      <c r="G432" s="40"/>
      <c r="H432" s="40"/>
      <c r="I432" s="43"/>
    </row>
    <row r="433" spans="1:9" x14ac:dyDescent="0.35">
      <c r="A433" s="25"/>
      <c r="B433" s="50"/>
      <c r="C433" s="43"/>
      <c r="D433" s="40"/>
      <c r="E433" s="44"/>
      <c r="F433" s="45"/>
      <c r="G433" s="40"/>
      <c r="H433" s="40"/>
      <c r="I433" s="43"/>
    </row>
    <row r="434" spans="1:9" x14ac:dyDescent="0.35">
      <c r="A434" s="25"/>
      <c r="B434" s="50"/>
      <c r="C434" s="43"/>
      <c r="D434" s="40"/>
      <c r="E434" s="44"/>
      <c r="F434" s="45"/>
      <c r="G434" s="40"/>
      <c r="H434" s="40"/>
      <c r="I434" s="43"/>
    </row>
    <row r="435" spans="1:9" x14ac:dyDescent="0.35">
      <c r="A435" s="25"/>
      <c r="B435" s="50"/>
      <c r="C435" s="43"/>
      <c r="D435" s="40"/>
      <c r="E435" s="44"/>
      <c r="F435" s="45"/>
      <c r="G435" s="40"/>
      <c r="H435" s="40"/>
      <c r="I435" s="43"/>
    </row>
    <row r="436" spans="1:9" x14ac:dyDescent="0.35">
      <c r="A436" s="25"/>
      <c r="B436" s="50"/>
      <c r="C436" s="43"/>
      <c r="D436" s="40"/>
      <c r="E436" s="44"/>
      <c r="F436" s="45"/>
      <c r="G436" s="40"/>
      <c r="H436" s="40"/>
      <c r="I436" s="43"/>
    </row>
    <row r="437" spans="1:9" x14ac:dyDescent="0.35">
      <c r="A437" s="25"/>
      <c r="B437" s="50"/>
      <c r="C437" s="43"/>
      <c r="D437" s="40"/>
      <c r="E437" s="44"/>
      <c r="F437" s="45"/>
      <c r="G437" s="40"/>
      <c r="H437" s="40"/>
      <c r="I437" s="43"/>
    </row>
    <row r="438" spans="1:9" x14ac:dyDescent="0.35">
      <c r="A438" s="25"/>
      <c r="B438" s="50"/>
      <c r="C438" s="43"/>
      <c r="D438" s="40"/>
      <c r="E438" s="44"/>
      <c r="F438" s="45"/>
      <c r="G438" s="40"/>
      <c r="H438" s="40"/>
      <c r="I438" s="43"/>
    </row>
    <row r="439" spans="1:9" x14ac:dyDescent="0.35">
      <c r="A439" s="25"/>
      <c r="B439" s="50"/>
      <c r="C439" s="43"/>
      <c r="D439" s="40"/>
      <c r="E439" s="44"/>
      <c r="F439" s="45"/>
      <c r="G439" s="40"/>
      <c r="H439" s="40"/>
      <c r="I439" s="43"/>
    </row>
    <row r="440" spans="1:9" x14ac:dyDescent="0.35">
      <c r="A440" s="25"/>
      <c r="B440" s="50"/>
      <c r="C440" s="43"/>
      <c r="D440" s="40"/>
      <c r="E440" s="44"/>
      <c r="F440" s="45"/>
      <c r="G440" s="40"/>
      <c r="H440" s="40"/>
      <c r="I440" s="43"/>
    </row>
    <row r="441" spans="1:9" x14ac:dyDescent="0.35">
      <c r="A441" s="25"/>
      <c r="B441" s="50"/>
      <c r="C441" s="43"/>
      <c r="D441" s="40"/>
      <c r="E441" s="44"/>
      <c r="F441" s="45"/>
      <c r="G441" s="40"/>
      <c r="H441" s="40"/>
      <c r="I441" s="43"/>
    </row>
    <row r="442" spans="1:9" x14ac:dyDescent="0.35">
      <c r="A442" s="25"/>
      <c r="B442" s="50"/>
      <c r="C442" s="43"/>
      <c r="D442" s="40"/>
      <c r="E442" s="44"/>
      <c r="F442" s="45"/>
      <c r="G442" s="40"/>
      <c r="H442" s="40"/>
      <c r="I442" s="43"/>
    </row>
    <row r="443" spans="1:9" x14ac:dyDescent="0.35">
      <c r="A443" s="25"/>
      <c r="B443" s="50"/>
      <c r="C443" s="43"/>
      <c r="D443" s="40"/>
      <c r="E443" s="44"/>
      <c r="F443" s="45"/>
      <c r="G443" s="40"/>
      <c r="H443" s="40"/>
      <c r="I443" s="43"/>
    </row>
    <row r="444" spans="1:9" x14ac:dyDescent="0.35">
      <c r="A444" s="25"/>
      <c r="B444" s="50"/>
      <c r="C444" s="43"/>
      <c r="D444" s="40"/>
      <c r="E444" s="44"/>
      <c r="F444" s="45"/>
      <c r="G444" s="40"/>
      <c r="H444" s="40"/>
      <c r="I444" s="43"/>
    </row>
    <row r="445" spans="1:9" x14ac:dyDescent="0.35">
      <c r="A445" s="25"/>
      <c r="B445" s="50"/>
      <c r="C445" s="43"/>
      <c r="D445" s="40"/>
      <c r="E445" s="44"/>
      <c r="F445" s="45"/>
      <c r="G445" s="40"/>
      <c r="H445" s="40"/>
      <c r="I445" s="43"/>
    </row>
    <row r="446" spans="1:9" x14ac:dyDescent="0.35">
      <c r="A446" s="25"/>
      <c r="B446" s="50"/>
      <c r="C446" s="43"/>
      <c r="D446" s="40"/>
      <c r="E446" s="44"/>
      <c r="F446" s="45"/>
      <c r="G446" s="40"/>
      <c r="H446" s="40"/>
      <c r="I446" s="43"/>
    </row>
    <row r="447" spans="1:9" x14ac:dyDescent="0.35">
      <c r="A447" s="25"/>
      <c r="B447" s="50"/>
      <c r="C447" s="43"/>
      <c r="D447" s="40"/>
      <c r="E447" s="44"/>
      <c r="F447" s="45"/>
      <c r="G447" s="40"/>
      <c r="H447" s="40"/>
      <c r="I447" s="43"/>
    </row>
    <row r="448" spans="1:9" x14ac:dyDescent="0.35">
      <c r="A448" s="25"/>
      <c r="B448" s="50"/>
      <c r="C448" s="43"/>
      <c r="D448" s="40"/>
      <c r="E448" s="44"/>
      <c r="F448" s="45"/>
      <c r="G448" s="40"/>
      <c r="H448" s="40"/>
      <c r="I448" s="43"/>
    </row>
    <row r="449" spans="1:9" x14ac:dyDescent="0.35">
      <c r="A449" s="25"/>
      <c r="B449" s="50"/>
      <c r="C449" s="43"/>
      <c r="D449" s="40"/>
      <c r="E449" s="44"/>
      <c r="F449" s="45"/>
      <c r="G449" s="40"/>
      <c r="H449" s="40"/>
      <c r="I449" s="43"/>
    </row>
    <row r="450" spans="1:9" x14ac:dyDescent="0.35">
      <c r="A450" s="25"/>
      <c r="B450" s="50"/>
      <c r="C450" s="43"/>
      <c r="D450" s="40"/>
      <c r="E450" s="44"/>
      <c r="F450" s="45"/>
      <c r="G450" s="40"/>
      <c r="H450" s="40"/>
      <c r="I450" s="43"/>
    </row>
    <row r="451" spans="1:9" x14ac:dyDescent="0.35">
      <c r="A451" s="25"/>
      <c r="B451" s="50"/>
      <c r="C451" s="43"/>
      <c r="D451" s="40"/>
      <c r="E451" s="44"/>
      <c r="F451" s="45"/>
      <c r="G451" s="40"/>
      <c r="H451" s="40"/>
      <c r="I451" s="43"/>
    </row>
    <row r="452" spans="1:9" x14ac:dyDescent="0.35">
      <c r="A452" s="25"/>
      <c r="B452" s="50"/>
      <c r="C452" s="43"/>
      <c r="D452" s="43"/>
      <c r="E452" s="44"/>
      <c r="F452" s="45"/>
      <c r="G452" s="40"/>
      <c r="H452" s="40"/>
      <c r="I452" s="43"/>
    </row>
    <row r="453" spans="1:9" x14ac:dyDescent="0.35">
      <c r="A453" s="25"/>
      <c r="B453" s="50"/>
      <c r="C453" s="43"/>
      <c r="D453" s="43"/>
      <c r="E453" s="44"/>
      <c r="F453" s="45"/>
      <c r="G453" s="40"/>
      <c r="H453" s="40"/>
      <c r="I453" s="43"/>
    </row>
    <row r="454" spans="1:9" x14ac:dyDescent="0.35">
      <c r="A454" s="25"/>
      <c r="B454" s="50"/>
      <c r="C454" s="43"/>
      <c r="D454" s="43"/>
      <c r="E454" s="44"/>
      <c r="F454" s="45"/>
      <c r="G454" s="40"/>
      <c r="H454" s="40"/>
      <c r="I454" s="43"/>
    </row>
    <row r="455" spans="1:9" x14ac:dyDescent="0.35">
      <c r="A455" s="25"/>
      <c r="B455" s="50"/>
      <c r="C455" s="43"/>
      <c r="D455" s="43"/>
      <c r="E455" s="44"/>
      <c r="F455" s="45"/>
      <c r="G455" s="40"/>
      <c r="H455" s="40"/>
      <c r="I455" s="43"/>
    </row>
    <row r="456" spans="1:9" x14ac:dyDescent="0.35">
      <c r="A456" s="25"/>
      <c r="B456" s="50"/>
      <c r="C456" s="43"/>
      <c r="D456" s="43"/>
      <c r="E456" s="44"/>
      <c r="F456" s="45"/>
      <c r="G456" s="40"/>
      <c r="H456" s="40"/>
      <c r="I456" s="43"/>
    </row>
    <row r="457" spans="1:9" x14ac:dyDescent="0.35">
      <c r="A457" s="25"/>
      <c r="B457" s="50"/>
      <c r="C457" s="43"/>
      <c r="D457" s="43"/>
      <c r="E457" s="44"/>
      <c r="F457" s="45"/>
      <c r="G457" s="40"/>
      <c r="H457" s="40"/>
      <c r="I457" s="43"/>
    </row>
    <row r="458" spans="1:9" x14ac:dyDescent="0.35">
      <c r="A458" s="25"/>
      <c r="B458" s="50"/>
      <c r="C458" s="43"/>
      <c r="D458" s="43"/>
      <c r="E458" s="44"/>
      <c r="F458" s="45"/>
      <c r="G458" s="40"/>
      <c r="H458" s="40"/>
      <c r="I458" s="43"/>
    </row>
    <row r="459" spans="1:9" x14ac:dyDescent="0.35">
      <c r="A459" s="25"/>
      <c r="B459" s="50"/>
      <c r="C459" s="43"/>
      <c r="D459" s="43"/>
      <c r="E459" s="44"/>
      <c r="F459" s="45"/>
      <c r="G459" s="40"/>
      <c r="H459" s="40"/>
      <c r="I459" s="43"/>
    </row>
    <row r="460" spans="1:9" x14ac:dyDescent="0.35">
      <c r="A460" s="25"/>
      <c r="B460" s="50"/>
      <c r="C460" s="43"/>
      <c r="D460" s="43"/>
      <c r="E460" s="44"/>
      <c r="F460" s="45"/>
      <c r="G460" s="40"/>
      <c r="H460" s="40"/>
      <c r="I460" s="43"/>
    </row>
    <row r="461" spans="1:9" x14ac:dyDescent="0.35">
      <c r="A461" s="25"/>
      <c r="B461" s="50"/>
      <c r="C461" s="43"/>
      <c r="D461" s="43"/>
      <c r="E461" s="44"/>
      <c r="F461" s="45"/>
      <c r="G461" s="40"/>
      <c r="H461" s="40"/>
      <c r="I461" s="43"/>
    </row>
    <row r="462" spans="1:9" x14ac:dyDescent="0.35">
      <c r="A462" s="25"/>
      <c r="B462" s="50"/>
      <c r="C462" s="43"/>
      <c r="D462" s="43"/>
      <c r="E462" s="44"/>
      <c r="F462" s="45"/>
      <c r="G462" s="40"/>
      <c r="H462" s="40"/>
      <c r="I462" s="43"/>
    </row>
    <row r="463" spans="1:9" x14ac:dyDescent="0.35">
      <c r="A463" s="25"/>
      <c r="B463" s="50"/>
      <c r="C463" s="43"/>
      <c r="D463" s="43"/>
      <c r="E463" s="44"/>
      <c r="F463" s="45"/>
      <c r="G463" s="40"/>
      <c r="H463" s="40"/>
      <c r="I463" s="43"/>
    </row>
    <row r="464" spans="1:9" x14ac:dyDescent="0.35">
      <c r="A464" s="25"/>
      <c r="B464" s="50"/>
      <c r="C464" s="43"/>
      <c r="D464" s="43"/>
      <c r="E464" s="44"/>
      <c r="F464" s="45"/>
      <c r="G464" s="40"/>
      <c r="H464" s="40"/>
      <c r="I464" s="43"/>
    </row>
    <row r="465" spans="1:9" x14ac:dyDescent="0.35">
      <c r="A465" s="25"/>
      <c r="B465" s="50"/>
      <c r="C465" s="43"/>
      <c r="D465" s="43"/>
      <c r="E465" s="44"/>
      <c r="F465" s="45"/>
      <c r="G465" s="40"/>
      <c r="H465" s="40"/>
      <c r="I465" s="43"/>
    </row>
    <row r="466" spans="1:9" x14ac:dyDescent="0.35">
      <c r="A466" s="25"/>
      <c r="B466" s="50"/>
      <c r="C466" s="43"/>
      <c r="D466" s="43"/>
      <c r="E466" s="44"/>
      <c r="F466" s="45"/>
      <c r="G466" s="40"/>
      <c r="H466" s="40"/>
      <c r="I466" s="43"/>
    </row>
    <row r="467" spans="1:9" x14ac:dyDescent="0.35">
      <c r="A467" s="25"/>
      <c r="B467" s="50"/>
      <c r="C467" s="43"/>
      <c r="D467" s="43"/>
      <c r="E467" s="44"/>
      <c r="F467" s="45"/>
      <c r="G467" s="40"/>
      <c r="H467" s="40"/>
      <c r="I467" s="43"/>
    </row>
    <row r="468" spans="1:9" x14ac:dyDescent="0.35">
      <c r="A468" s="25"/>
      <c r="B468" s="50"/>
      <c r="C468" s="43"/>
      <c r="D468" s="43"/>
      <c r="E468" s="44"/>
      <c r="F468" s="45"/>
      <c r="G468" s="40"/>
      <c r="H468" s="40"/>
      <c r="I468" s="43"/>
    </row>
    <row r="469" spans="1:9" x14ac:dyDescent="0.35">
      <c r="A469" s="25"/>
      <c r="B469" s="50"/>
      <c r="C469" s="43"/>
      <c r="D469" s="43"/>
      <c r="E469" s="44"/>
      <c r="F469" s="45"/>
      <c r="G469" s="40"/>
      <c r="H469" s="40"/>
      <c r="I469" s="43"/>
    </row>
    <row r="470" spans="1:9" x14ac:dyDescent="0.35">
      <c r="A470" s="25"/>
      <c r="B470" s="50"/>
      <c r="C470" s="43"/>
      <c r="D470" s="43"/>
      <c r="E470" s="44"/>
      <c r="F470" s="45"/>
      <c r="G470" s="40"/>
      <c r="H470" s="40"/>
      <c r="I470" s="43"/>
    </row>
    <row r="471" spans="1:9" x14ac:dyDescent="0.35">
      <c r="A471" s="25"/>
      <c r="B471" s="50"/>
      <c r="C471" s="43"/>
      <c r="D471" s="43"/>
      <c r="E471" s="44"/>
      <c r="F471" s="45"/>
      <c r="G471" s="40"/>
      <c r="H471" s="40"/>
      <c r="I471" s="43"/>
    </row>
    <row r="472" spans="1:9" x14ac:dyDescent="0.35">
      <c r="A472" s="25"/>
      <c r="B472" s="50"/>
      <c r="C472" s="43"/>
      <c r="D472" s="43"/>
      <c r="E472" s="44"/>
      <c r="F472" s="45"/>
      <c r="G472" s="40"/>
      <c r="H472" s="40"/>
      <c r="I472" s="43"/>
    </row>
    <row r="473" spans="1:9" x14ac:dyDescent="0.35">
      <c r="A473" s="25"/>
      <c r="B473" s="50"/>
      <c r="C473" s="43"/>
      <c r="D473" s="43"/>
      <c r="E473" s="44"/>
      <c r="F473" s="45"/>
      <c r="G473" s="40"/>
      <c r="H473" s="40"/>
      <c r="I473" s="43"/>
    </row>
    <row r="474" spans="1:9" x14ac:dyDescent="0.35">
      <c r="A474" s="25"/>
      <c r="B474" s="50"/>
      <c r="C474" s="43"/>
      <c r="D474" s="43"/>
      <c r="E474" s="44"/>
      <c r="F474" s="45"/>
      <c r="G474" s="40"/>
      <c r="H474" s="40"/>
      <c r="I474" s="43"/>
    </row>
    <row r="475" spans="1:9" x14ac:dyDescent="0.35">
      <c r="A475" s="25"/>
      <c r="B475" s="50"/>
      <c r="C475" s="43"/>
      <c r="D475" s="43"/>
      <c r="E475" s="44"/>
      <c r="F475" s="45"/>
      <c r="G475" s="40"/>
      <c r="H475" s="40"/>
      <c r="I475" s="43"/>
    </row>
    <row r="476" spans="1:9" x14ac:dyDescent="0.35">
      <c r="A476" s="25"/>
      <c r="B476" s="50"/>
      <c r="C476" s="43"/>
      <c r="D476" s="43"/>
      <c r="E476" s="44"/>
      <c r="F476" s="45"/>
      <c r="G476" s="40"/>
      <c r="H476" s="40"/>
      <c r="I476" s="43"/>
    </row>
    <row r="477" spans="1:9" x14ac:dyDescent="0.35">
      <c r="A477" s="25"/>
      <c r="B477" s="50"/>
      <c r="C477" s="43"/>
      <c r="D477" s="43"/>
      <c r="E477" s="44"/>
      <c r="F477" s="45"/>
      <c r="G477" s="40"/>
      <c r="H477" s="40"/>
      <c r="I477" s="43"/>
    </row>
    <row r="478" spans="1:9" x14ac:dyDescent="0.35">
      <c r="A478" s="25"/>
      <c r="B478" s="50"/>
      <c r="C478" s="43"/>
      <c r="D478" s="43"/>
      <c r="E478" s="44"/>
      <c r="F478" s="45"/>
      <c r="G478" s="40"/>
      <c r="H478" s="40"/>
      <c r="I478" s="43"/>
    </row>
    <row r="479" spans="1:9" x14ac:dyDescent="0.35">
      <c r="A479" s="25"/>
      <c r="B479" s="50"/>
      <c r="C479" s="43"/>
      <c r="D479" s="43"/>
      <c r="E479" s="44"/>
      <c r="F479" s="45"/>
      <c r="G479" s="40"/>
      <c r="H479" s="40"/>
      <c r="I479" s="43"/>
    </row>
    <row r="480" spans="1:9" x14ac:dyDescent="0.35">
      <c r="A480" s="25"/>
      <c r="B480" s="50"/>
      <c r="C480" s="43"/>
      <c r="D480" s="43"/>
      <c r="E480" s="44"/>
      <c r="F480" s="45"/>
      <c r="G480" s="40"/>
      <c r="H480" s="40"/>
      <c r="I480" s="43"/>
    </row>
    <row r="481" spans="1:9" x14ac:dyDescent="0.35">
      <c r="A481" s="25"/>
      <c r="B481" s="50"/>
      <c r="C481" s="43"/>
      <c r="D481" s="43"/>
      <c r="E481" s="44"/>
      <c r="F481" s="45"/>
      <c r="G481" s="40"/>
      <c r="H481" s="40"/>
      <c r="I481" s="43"/>
    </row>
    <row r="482" spans="1:9" x14ac:dyDescent="0.35">
      <c r="A482" s="25"/>
      <c r="B482" s="50"/>
      <c r="C482" s="43"/>
      <c r="D482" s="43"/>
      <c r="E482" s="44"/>
      <c r="F482" s="45"/>
      <c r="G482" s="40"/>
      <c r="H482" s="40"/>
      <c r="I482" s="43"/>
    </row>
    <row r="483" spans="1:9" x14ac:dyDescent="0.35">
      <c r="A483" s="25"/>
      <c r="B483" s="50"/>
      <c r="C483" s="43"/>
      <c r="D483" s="43"/>
      <c r="E483" s="44"/>
      <c r="F483" s="45"/>
      <c r="G483" s="40"/>
      <c r="H483" s="40"/>
      <c r="I483" s="43"/>
    </row>
    <row r="484" spans="1:9" x14ac:dyDescent="0.35">
      <c r="A484" s="25"/>
      <c r="B484" s="50"/>
      <c r="C484" s="43"/>
      <c r="D484" s="43"/>
      <c r="E484" s="44"/>
      <c r="F484" s="45"/>
      <c r="G484" s="40"/>
      <c r="H484" s="40"/>
      <c r="I484" s="43"/>
    </row>
    <row r="485" spans="1:9" x14ac:dyDescent="0.35">
      <c r="A485" s="25"/>
      <c r="B485" s="50"/>
      <c r="C485" s="43"/>
      <c r="D485" s="43"/>
      <c r="E485" s="44"/>
      <c r="F485" s="45"/>
      <c r="G485" s="40"/>
      <c r="H485" s="40"/>
      <c r="I485" s="43"/>
    </row>
    <row r="486" spans="1:9" x14ac:dyDescent="0.35">
      <c r="A486" s="25"/>
      <c r="B486" s="50"/>
      <c r="C486" s="43"/>
      <c r="D486" s="43"/>
      <c r="E486" s="44"/>
      <c r="F486" s="45"/>
      <c r="G486" s="40"/>
      <c r="H486" s="40"/>
      <c r="I486" s="43"/>
    </row>
    <row r="487" spans="1:9" x14ac:dyDescent="0.35">
      <c r="A487" s="25"/>
      <c r="B487" s="50"/>
      <c r="C487" s="43"/>
      <c r="D487" s="43"/>
      <c r="E487" s="44"/>
      <c r="F487" s="45"/>
      <c r="G487" s="40"/>
      <c r="H487" s="40"/>
      <c r="I487" s="43"/>
    </row>
    <row r="488" spans="1:9" x14ac:dyDescent="0.35">
      <c r="A488" s="25"/>
      <c r="B488" s="50"/>
      <c r="C488" s="43"/>
      <c r="D488" s="43"/>
      <c r="E488" s="44"/>
      <c r="F488" s="45"/>
      <c r="G488" s="40"/>
      <c r="H488" s="40"/>
      <c r="I488" s="43"/>
    </row>
    <row r="489" spans="1:9" x14ac:dyDescent="0.35">
      <c r="A489" s="25"/>
      <c r="B489" s="50"/>
      <c r="C489" s="43"/>
      <c r="D489" s="43"/>
      <c r="E489" s="44"/>
      <c r="F489" s="45"/>
      <c r="G489" s="40"/>
      <c r="H489" s="40"/>
      <c r="I489" s="43"/>
    </row>
    <row r="490" spans="1:9" x14ac:dyDescent="0.35">
      <c r="A490" s="25"/>
      <c r="B490" s="50"/>
      <c r="C490" s="43"/>
      <c r="D490" s="43"/>
      <c r="E490" s="44"/>
      <c r="F490" s="45"/>
      <c r="G490" s="40"/>
      <c r="H490" s="40"/>
      <c r="I490" s="43"/>
    </row>
    <row r="491" spans="1:9" x14ac:dyDescent="0.35">
      <c r="A491" s="25"/>
      <c r="B491" s="50"/>
      <c r="C491" s="43"/>
      <c r="D491" s="43"/>
      <c r="E491" s="44"/>
      <c r="F491" s="45"/>
      <c r="G491" s="40"/>
      <c r="H491" s="40"/>
      <c r="I491" s="43"/>
    </row>
    <row r="492" spans="1:9" x14ac:dyDescent="0.35">
      <c r="A492" s="25"/>
      <c r="B492" s="50"/>
      <c r="C492" s="43"/>
      <c r="D492" s="43"/>
      <c r="E492" s="44"/>
      <c r="F492" s="45"/>
      <c r="G492" s="40"/>
      <c r="H492" s="40"/>
      <c r="I492" s="43"/>
    </row>
    <row r="493" spans="1:9" x14ac:dyDescent="0.35">
      <c r="A493" s="25"/>
      <c r="B493" s="50"/>
      <c r="C493" s="43"/>
      <c r="D493" s="43"/>
      <c r="E493" s="44"/>
      <c r="F493" s="45"/>
      <c r="G493" s="40"/>
      <c r="H493" s="40"/>
      <c r="I493" s="43"/>
    </row>
    <row r="494" spans="1:9" x14ac:dyDescent="0.35">
      <c r="A494" s="25"/>
      <c r="B494" s="50"/>
      <c r="C494" s="43"/>
      <c r="D494" s="43"/>
      <c r="E494" s="44"/>
      <c r="F494" s="45"/>
      <c r="G494" s="40"/>
      <c r="H494" s="40"/>
      <c r="I494" s="43"/>
    </row>
    <row r="495" spans="1:9" x14ac:dyDescent="0.35">
      <c r="A495" s="25"/>
      <c r="B495" s="50"/>
      <c r="C495" s="43"/>
      <c r="D495" s="43"/>
      <c r="E495" s="44"/>
      <c r="F495" s="45"/>
      <c r="G495" s="40"/>
      <c r="H495" s="40"/>
      <c r="I495" s="43"/>
    </row>
    <row r="496" spans="1:9" x14ac:dyDescent="0.35">
      <c r="A496" s="25"/>
      <c r="B496" s="50"/>
      <c r="C496" s="43"/>
      <c r="D496" s="43"/>
      <c r="E496" s="44"/>
      <c r="F496" s="45"/>
      <c r="G496" s="40"/>
      <c r="H496" s="40"/>
      <c r="I496" s="43"/>
    </row>
    <row r="497" spans="1:9" x14ac:dyDescent="0.35">
      <c r="A497" s="25"/>
      <c r="B497" s="50"/>
      <c r="C497" s="43"/>
      <c r="D497" s="43"/>
      <c r="E497" s="44"/>
      <c r="F497" s="45"/>
      <c r="G497" s="40"/>
      <c r="H497" s="40"/>
      <c r="I497" s="43"/>
    </row>
    <row r="498" spans="1:9" x14ac:dyDescent="0.35">
      <c r="A498" s="25"/>
      <c r="B498" s="50"/>
      <c r="C498" s="43"/>
      <c r="D498" s="43"/>
      <c r="E498" s="44"/>
      <c r="F498" s="45"/>
      <c r="G498" s="40"/>
      <c r="H498" s="40"/>
      <c r="I498" s="43"/>
    </row>
    <row r="499" spans="1:9" x14ac:dyDescent="0.35">
      <c r="A499" s="25"/>
      <c r="B499" s="50"/>
      <c r="C499" s="43"/>
      <c r="D499" s="43"/>
      <c r="E499" s="44"/>
      <c r="F499" s="45"/>
      <c r="G499" s="40"/>
      <c r="H499" s="40"/>
      <c r="I499" s="43"/>
    </row>
    <row r="500" spans="1:9" x14ac:dyDescent="0.35">
      <c r="A500" s="25"/>
      <c r="B500" s="50"/>
      <c r="C500" s="43"/>
      <c r="D500" s="43"/>
      <c r="E500" s="44"/>
      <c r="F500" s="45"/>
      <c r="G500" s="40"/>
      <c r="H500" s="40"/>
      <c r="I500" s="43"/>
    </row>
    <row r="501" spans="1:9" x14ac:dyDescent="0.35">
      <c r="A501" s="25"/>
      <c r="B501" s="50"/>
      <c r="C501" s="43"/>
      <c r="D501" s="43"/>
      <c r="E501" s="44"/>
      <c r="F501" s="45"/>
      <c r="G501" s="40"/>
      <c r="H501" s="40"/>
      <c r="I501" s="43"/>
    </row>
    <row r="502" spans="1:9" x14ac:dyDescent="0.35">
      <c r="A502" s="25"/>
      <c r="B502" s="50"/>
      <c r="C502" s="43"/>
      <c r="D502" s="43"/>
      <c r="E502" s="44"/>
      <c r="F502" s="45"/>
      <c r="G502" s="40"/>
      <c r="H502" s="40"/>
      <c r="I502" s="43"/>
    </row>
    <row r="503" spans="1:9" x14ac:dyDescent="0.35">
      <c r="A503" s="25"/>
      <c r="B503" s="50"/>
      <c r="C503" s="43"/>
      <c r="D503" s="43"/>
      <c r="E503" s="44"/>
      <c r="F503" s="45"/>
      <c r="G503" s="40"/>
      <c r="H503" s="40"/>
      <c r="I503" s="43"/>
    </row>
    <row r="504" spans="1:9" x14ac:dyDescent="0.35">
      <c r="A504" s="25"/>
      <c r="B504" s="50"/>
      <c r="C504" s="43"/>
      <c r="D504" s="43"/>
      <c r="E504" s="44"/>
      <c r="F504" s="45"/>
      <c r="G504" s="40"/>
      <c r="H504" s="40"/>
      <c r="I504" s="43"/>
    </row>
    <row r="505" spans="1:9" x14ac:dyDescent="0.35">
      <c r="A505" s="25"/>
      <c r="B505" s="50"/>
      <c r="C505" s="43"/>
      <c r="D505" s="43"/>
      <c r="E505" s="44"/>
      <c r="F505" s="45"/>
      <c r="G505" s="40"/>
      <c r="H505" s="40"/>
      <c r="I505" s="43"/>
    </row>
    <row r="506" spans="1:9" x14ac:dyDescent="0.35">
      <c r="A506" s="25"/>
      <c r="B506" s="50"/>
      <c r="C506" s="43"/>
      <c r="D506" s="43"/>
      <c r="E506" s="44"/>
      <c r="F506" s="45"/>
      <c r="G506" s="40"/>
      <c r="H506" s="40"/>
      <c r="I506" s="43"/>
    </row>
    <row r="507" spans="1:9" x14ac:dyDescent="0.35">
      <c r="A507" s="25"/>
      <c r="B507" s="50"/>
      <c r="C507" s="43"/>
      <c r="D507" s="43"/>
      <c r="E507" s="44"/>
      <c r="F507" s="45"/>
      <c r="G507" s="40"/>
      <c r="H507" s="40"/>
      <c r="I507" s="43"/>
    </row>
    <row r="508" spans="1:9" x14ac:dyDescent="0.35">
      <c r="A508" s="25"/>
      <c r="B508" s="50"/>
      <c r="C508" s="43"/>
      <c r="D508" s="43"/>
      <c r="E508" s="44"/>
      <c r="F508" s="45"/>
      <c r="G508" s="40"/>
      <c r="H508" s="40"/>
      <c r="I508" s="43"/>
    </row>
    <row r="509" spans="1:9" x14ac:dyDescent="0.35">
      <c r="A509" s="25"/>
      <c r="B509" s="50"/>
      <c r="C509" s="43"/>
      <c r="D509" s="43"/>
      <c r="E509" s="44"/>
      <c r="F509" s="45"/>
      <c r="G509" s="40"/>
      <c r="H509" s="40"/>
      <c r="I509" s="43"/>
    </row>
    <row r="510" spans="1:9" x14ac:dyDescent="0.35">
      <c r="A510" s="25"/>
      <c r="B510" s="50"/>
      <c r="C510" s="43"/>
      <c r="D510" s="43"/>
      <c r="E510" s="44"/>
      <c r="F510" s="45"/>
      <c r="G510" s="40"/>
      <c r="H510" s="40"/>
      <c r="I510" s="43"/>
    </row>
    <row r="511" spans="1:9" x14ac:dyDescent="0.35">
      <c r="A511" s="25"/>
      <c r="B511" s="50"/>
      <c r="C511" s="43"/>
      <c r="D511" s="43"/>
      <c r="E511" s="44"/>
      <c r="F511" s="45"/>
      <c r="G511" s="40"/>
      <c r="H511" s="40"/>
      <c r="I511" s="43"/>
    </row>
    <row r="512" spans="1:9" x14ac:dyDescent="0.35">
      <c r="A512" s="25"/>
      <c r="B512" s="50"/>
      <c r="C512" s="43"/>
      <c r="D512" s="43"/>
      <c r="E512" s="44"/>
      <c r="F512" s="45"/>
      <c r="G512" s="40"/>
      <c r="H512" s="40"/>
      <c r="I512" s="43"/>
    </row>
    <row r="513" spans="1:9" x14ac:dyDescent="0.35">
      <c r="A513" s="25"/>
      <c r="B513" s="50"/>
      <c r="C513" s="43"/>
      <c r="D513" s="43"/>
      <c r="E513" s="44"/>
      <c r="F513" s="45"/>
      <c r="G513" s="40"/>
      <c r="H513" s="40"/>
      <c r="I513" s="43"/>
    </row>
    <row r="514" spans="1:9" x14ac:dyDescent="0.35">
      <c r="A514" s="25"/>
      <c r="B514" s="50"/>
      <c r="C514" s="43"/>
      <c r="D514" s="43"/>
      <c r="E514" s="44"/>
      <c r="F514" s="45"/>
      <c r="G514" s="40"/>
      <c r="H514" s="40"/>
      <c r="I514" s="43"/>
    </row>
    <row r="515" spans="1:9" x14ac:dyDescent="0.35">
      <c r="A515" s="25"/>
      <c r="B515" s="50"/>
      <c r="C515" s="43"/>
      <c r="D515" s="43"/>
      <c r="E515" s="44"/>
      <c r="F515" s="45"/>
      <c r="G515" s="40"/>
      <c r="H515" s="40"/>
      <c r="I515" s="43"/>
    </row>
    <row r="516" spans="1:9" x14ac:dyDescent="0.35">
      <c r="A516" s="25"/>
      <c r="B516" s="50"/>
      <c r="C516" s="43"/>
      <c r="D516" s="43"/>
      <c r="E516" s="44"/>
      <c r="F516" s="45"/>
      <c r="G516" s="40"/>
      <c r="H516" s="40"/>
      <c r="I516" s="43"/>
    </row>
    <row r="517" spans="1:9" x14ac:dyDescent="0.35">
      <c r="A517" s="25"/>
      <c r="B517" s="50"/>
      <c r="C517" s="43"/>
      <c r="D517" s="43"/>
      <c r="E517" s="44"/>
      <c r="F517" s="45"/>
      <c r="G517" s="40"/>
      <c r="H517" s="40"/>
      <c r="I517" s="43"/>
    </row>
    <row r="518" spans="1:9" x14ac:dyDescent="0.35">
      <c r="A518" s="25"/>
      <c r="B518" s="50"/>
      <c r="C518" s="43"/>
      <c r="D518" s="43"/>
      <c r="E518" s="44"/>
      <c r="F518" s="45"/>
      <c r="G518" s="40"/>
      <c r="H518" s="40"/>
      <c r="I518" s="43"/>
    </row>
    <row r="519" spans="1:9" x14ac:dyDescent="0.35">
      <c r="A519" s="25"/>
      <c r="B519" s="50"/>
      <c r="C519" s="43"/>
      <c r="D519" s="43"/>
      <c r="E519" s="44"/>
      <c r="F519" s="45"/>
      <c r="G519" s="40"/>
      <c r="H519" s="40"/>
      <c r="I519" s="43"/>
    </row>
    <row r="520" spans="1:9" x14ac:dyDescent="0.35">
      <c r="A520" s="25"/>
      <c r="B520" s="50"/>
      <c r="C520" s="43"/>
      <c r="D520" s="43"/>
      <c r="E520" s="44"/>
      <c r="F520" s="45"/>
      <c r="G520" s="40"/>
      <c r="H520" s="40"/>
      <c r="I520" s="43"/>
    </row>
    <row r="521" spans="1:9" x14ac:dyDescent="0.35">
      <c r="A521" s="25"/>
      <c r="B521" s="50"/>
      <c r="C521" s="43"/>
      <c r="D521" s="43"/>
      <c r="E521" s="44"/>
      <c r="F521" s="45"/>
      <c r="G521" s="40"/>
      <c r="H521" s="40"/>
      <c r="I521" s="43"/>
    </row>
    <row r="522" spans="1:9" x14ac:dyDescent="0.35">
      <c r="A522" s="25"/>
      <c r="B522" s="50"/>
      <c r="C522" s="43"/>
      <c r="D522" s="43"/>
      <c r="E522" s="44"/>
      <c r="F522" s="45"/>
      <c r="G522" s="40"/>
      <c r="H522" s="40"/>
      <c r="I522" s="43"/>
    </row>
    <row r="523" spans="1:9" x14ac:dyDescent="0.35">
      <c r="A523" s="25"/>
      <c r="B523" s="50"/>
      <c r="C523" s="43"/>
      <c r="D523" s="43"/>
      <c r="E523" s="44"/>
      <c r="F523" s="45"/>
      <c r="G523" s="40"/>
      <c r="H523" s="40"/>
      <c r="I523" s="43"/>
    </row>
    <row r="524" spans="1:9" x14ac:dyDescent="0.35">
      <c r="A524" s="25"/>
      <c r="B524" s="50"/>
      <c r="C524" s="43"/>
      <c r="D524" s="43"/>
      <c r="E524" s="44"/>
      <c r="F524" s="45"/>
      <c r="G524" s="40"/>
      <c r="H524" s="40"/>
      <c r="I524" s="43"/>
    </row>
    <row r="525" spans="1:9" x14ac:dyDescent="0.35">
      <c r="A525" s="25"/>
      <c r="B525" s="50"/>
      <c r="C525" s="43"/>
      <c r="D525" s="43"/>
      <c r="E525" s="44"/>
      <c r="F525" s="45"/>
      <c r="G525" s="40"/>
      <c r="H525" s="40"/>
      <c r="I525" s="43"/>
    </row>
    <row r="526" spans="1:9" x14ac:dyDescent="0.35">
      <c r="A526" s="25"/>
      <c r="B526" s="50"/>
      <c r="C526" s="43"/>
      <c r="D526" s="43"/>
      <c r="E526" s="44"/>
      <c r="F526" s="45"/>
      <c r="G526" s="40"/>
      <c r="H526" s="40"/>
      <c r="I526" s="43"/>
    </row>
    <row r="527" spans="1:9" x14ac:dyDescent="0.35">
      <c r="A527" s="25"/>
      <c r="B527" s="50"/>
      <c r="C527" s="43"/>
      <c r="D527" s="43"/>
      <c r="E527" s="44"/>
      <c r="F527" s="45"/>
      <c r="G527" s="40"/>
      <c r="H527" s="40"/>
      <c r="I527" s="43"/>
    </row>
    <row r="528" spans="1:9" x14ac:dyDescent="0.35">
      <c r="A528" s="25"/>
      <c r="B528" s="50"/>
      <c r="C528" s="43"/>
      <c r="D528" s="43"/>
      <c r="E528" s="44"/>
      <c r="F528" s="45"/>
      <c r="G528" s="40"/>
      <c r="H528" s="40"/>
      <c r="I528" s="43"/>
    </row>
    <row r="529" spans="1:9" x14ac:dyDescent="0.35">
      <c r="A529" s="25"/>
      <c r="B529" s="50"/>
      <c r="C529" s="43"/>
      <c r="D529" s="43"/>
      <c r="E529" s="44"/>
      <c r="F529" s="45"/>
      <c r="G529" s="40"/>
      <c r="H529" s="40"/>
      <c r="I529" s="43"/>
    </row>
    <row r="530" spans="1:9" x14ac:dyDescent="0.35">
      <c r="A530" s="25"/>
      <c r="B530" s="50"/>
      <c r="C530" s="43"/>
      <c r="D530" s="43"/>
      <c r="E530" s="44"/>
      <c r="F530" s="45"/>
      <c r="G530" s="40"/>
      <c r="H530" s="40"/>
      <c r="I530" s="43"/>
    </row>
    <row r="531" spans="1:9" x14ac:dyDescent="0.35">
      <c r="A531" s="25"/>
      <c r="B531" s="50"/>
      <c r="C531" s="43"/>
      <c r="D531" s="43"/>
      <c r="E531" s="44"/>
      <c r="F531" s="45"/>
      <c r="G531" s="40"/>
      <c r="H531" s="40"/>
      <c r="I531" s="43"/>
    </row>
    <row r="532" spans="1:9" x14ac:dyDescent="0.35">
      <c r="A532" s="25"/>
      <c r="B532" s="50"/>
      <c r="C532" s="43"/>
      <c r="D532" s="43"/>
      <c r="E532" s="44"/>
      <c r="F532" s="45"/>
      <c r="G532" s="40"/>
      <c r="H532" s="40"/>
      <c r="I532" s="43"/>
    </row>
    <row r="533" spans="1:9" x14ac:dyDescent="0.35">
      <c r="A533" s="25"/>
      <c r="B533" s="50"/>
      <c r="C533" s="43"/>
      <c r="D533" s="43"/>
      <c r="E533" s="44"/>
      <c r="F533" s="45"/>
      <c r="G533" s="40"/>
      <c r="H533" s="40"/>
      <c r="I533" s="43"/>
    </row>
    <row r="534" spans="1:9" x14ac:dyDescent="0.35">
      <c r="A534" s="25"/>
      <c r="B534" s="50"/>
      <c r="C534" s="43"/>
      <c r="D534" s="43"/>
      <c r="E534" s="44"/>
      <c r="F534" s="45"/>
      <c r="G534" s="40"/>
      <c r="H534" s="40"/>
      <c r="I534" s="43"/>
    </row>
    <row r="535" spans="1:9" x14ac:dyDescent="0.35">
      <c r="A535" s="25"/>
      <c r="B535" s="50"/>
      <c r="C535" s="43"/>
      <c r="D535" s="43"/>
      <c r="E535" s="44"/>
      <c r="F535" s="45"/>
      <c r="G535" s="40"/>
      <c r="H535" s="40"/>
      <c r="I535" s="43"/>
    </row>
    <row r="536" spans="1:9" x14ac:dyDescent="0.35">
      <c r="A536" s="25"/>
      <c r="B536" s="50"/>
      <c r="C536" s="43"/>
      <c r="D536" s="43"/>
      <c r="E536" s="44"/>
      <c r="F536" s="45"/>
      <c r="G536" s="40"/>
      <c r="H536" s="40"/>
      <c r="I536" s="43"/>
    </row>
    <row r="537" spans="1:9" x14ac:dyDescent="0.35">
      <c r="A537" s="25"/>
      <c r="B537" s="50"/>
      <c r="C537" s="43"/>
      <c r="D537" s="43"/>
      <c r="E537" s="44"/>
      <c r="F537" s="45"/>
      <c r="G537" s="40"/>
      <c r="H537" s="40"/>
      <c r="I537" s="43"/>
    </row>
    <row r="538" spans="1:9" x14ac:dyDescent="0.35">
      <c r="A538" s="25"/>
      <c r="B538" s="50"/>
      <c r="C538" s="43"/>
      <c r="D538" s="43"/>
      <c r="E538" s="44"/>
      <c r="F538" s="45"/>
      <c r="G538" s="40"/>
      <c r="H538" s="40"/>
      <c r="I538" s="43"/>
    </row>
    <row r="539" spans="1:9" x14ac:dyDescent="0.35">
      <c r="A539" s="25"/>
      <c r="B539" s="50"/>
      <c r="C539" s="43"/>
      <c r="D539" s="43"/>
      <c r="E539" s="44"/>
      <c r="F539" s="45"/>
      <c r="G539" s="40"/>
      <c r="H539" s="40"/>
      <c r="I539" s="43"/>
    </row>
    <row r="540" spans="1:9" x14ac:dyDescent="0.35">
      <c r="A540" s="25"/>
      <c r="B540" s="50"/>
      <c r="C540" s="43"/>
      <c r="D540" s="43"/>
      <c r="E540" s="44"/>
      <c r="F540" s="45"/>
      <c r="G540" s="40"/>
      <c r="H540" s="40"/>
      <c r="I540" s="43"/>
    </row>
    <row r="541" spans="1:9" x14ac:dyDescent="0.35">
      <c r="A541" s="25"/>
      <c r="B541" s="50"/>
      <c r="C541" s="43"/>
      <c r="D541" s="43"/>
      <c r="E541" s="44"/>
      <c r="F541" s="45"/>
      <c r="G541" s="40"/>
      <c r="H541" s="40"/>
      <c r="I541" s="43"/>
    </row>
    <row r="542" spans="1:9" x14ac:dyDescent="0.35">
      <c r="A542" s="25"/>
      <c r="B542" s="50"/>
      <c r="C542" s="43"/>
      <c r="D542" s="43"/>
      <c r="E542" s="44"/>
      <c r="F542" s="45"/>
      <c r="G542" s="40"/>
      <c r="H542" s="40"/>
      <c r="I542" s="43"/>
    </row>
    <row r="543" spans="1:9" x14ac:dyDescent="0.35">
      <c r="A543" s="25"/>
      <c r="B543" s="50"/>
      <c r="C543" s="43"/>
      <c r="D543" s="43"/>
      <c r="E543" s="44"/>
      <c r="F543" s="45"/>
      <c r="G543" s="40"/>
      <c r="H543" s="40"/>
      <c r="I543" s="43"/>
    </row>
    <row r="544" spans="1:9" x14ac:dyDescent="0.35">
      <c r="A544" s="25"/>
      <c r="B544" s="50"/>
      <c r="C544" s="43"/>
      <c r="D544" s="43"/>
      <c r="E544" s="44"/>
      <c r="F544" s="45"/>
      <c r="G544" s="40"/>
      <c r="H544" s="40"/>
      <c r="I544" s="43"/>
    </row>
    <row r="545" spans="1:9" x14ac:dyDescent="0.35">
      <c r="A545" s="25"/>
      <c r="B545" s="50"/>
      <c r="C545" s="43"/>
      <c r="D545" s="43"/>
      <c r="E545" s="44"/>
      <c r="F545" s="45"/>
      <c r="G545" s="40"/>
      <c r="H545" s="40"/>
      <c r="I545" s="43"/>
    </row>
    <row r="546" spans="1:9" x14ac:dyDescent="0.35">
      <c r="A546" s="25"/>
      <c r="B546" s="50"/>
      <c r="C546" s="43"/>
      <c r="D546" s="43"/>
      <c r="E546" s="44"/>
      <c r="F546" s="45"/>
      <c r="G546" s="40"/>
      <c r="H546" s="40"/>
      <c r="I546" s="43"/>
    </row>
    <row r="547" spans="1:9" x14ac:dyDescent="0.35">
      <c r="A547" s="25"/>
      <c r="B547" s="50"/>
      <c r="C547" s="43"/>
      <c r="D547" s="43"/>
      <c r="E547" s="44"/>
      <c r="F547" s="45"/>
      <c r="G547" s="40"/>
      <c r="H547" s="40"/>
      <c r="I547" s="43"/>
    </row>
    <row r="548" spans="1:9" x14ac:dyDescent="0.35">
      <c r="A548" s="25"/>
      <c r="B548" s="50"/>
      <c r="C548" s="43"/>
      <c r="D548" s="43"/>
      <c r="E548" s="44"/>
      <c r="F548" s="45"/>
      <c r="G548" s="40"/>
      <c r="H548" s="40"/>
      <c r="I548" s="43"/>
    </row>
    <row r="549" spans="1:9" x14ac:dyDescent="0.35">
      <c r="A549" s="25"/>
      <c r="B549" s="50"/>
      <c r="C549" s="43"/>
      <c r="D549" s="43"/>
      <c r="E549" s="44"/>
      <c r="F549" s="45"/>
      <c r="G549" s="40"/>
      <c r="H549" s="40"/>
      <c r="I549" s="43"/>
    </row>
    <row r="550" spans="1:9" x14ac:dyDescent="0.35">
      <c r="A550" s="25"/>
      <c r="B550" s="50"/>
      <c r="C550" s="43"/>
      <c r="D550" s="43"/>
      <c r="E550" s="44"/>
      <c r="F550" s="45"/>
      <c r="G550" s="40"/>
      <c r="H550" s="40"/>
      <c r="I550" s="43"/>
    </row>
    <row r="551" spans="1:9" x14ac:dyDescent="0.35">
      <c r="A551" s="25"/>
      <c r="B551" s="50"/>
      <c r="C551" s="43"/>
      <c r="D551" s="43"/>
      <c r="E551" s="44"/>
      <c r="F551" s="45"/>
      <c r="G551" s="40"/>
      <c r="H551" s="40"/>
      <c r="I551" s="43"/>
    </row>
    <row r="552" spans="1:9" x14ac:dyDescent="0.35">
      <c r="A552" s="25"/>
      <c r="B552" s="50"/>
      <c r="C552" s="43"/>
      <c r="D552" s="43"/>
      <c r="E552" s="44"/>
      <c r="F552" s="45"/>
      <c r="G552" s="40"/>
      <c r="H552" s="40"/>
      <c r="I552" s="43"/>
    </row>
    <row r="553" spans="1:9" x14ac:dyDescent="0.35">
      <c r="A553" s="25"/>
      <c r="B553" s="50"/>
      <c r="C553" s="43"/>
      <c r="D553" s="43"/>
      <c r="E553" s="44"/>
      <c r="F553" s="45"/>
      <c r="G553" s="40"/>
      <c r="H553" s="40"/>
      <c r="I553" s="43"/>
    </row>
    <row r="554" spans="1:9" x14ac:dyDescent="0.35">
      <c r="A554" s="25"/>
      <c r="B554" s="50"/>
      <c r="C554" s="43"/>
      <c r="D554" s="43"/>
      <c r="E554" s="44"/>
      <c r="F554" s="45"/>
      <c r="G554" s="40"/>
      <c r="H554" s="40"/>
      <c r="I554" s="43"/>
    </row>
    <row r="555" spans="1:9" x14ac:dyDescent="0.35">
      <c r="A555" s="25"/>
      <c r="B555" s="50"/>
      <c r="C555" s="43"/>
      <c r="D555" s="43"/>
      <c r="E555" s="44"/>
      <c r="F555" s="45"/>
      <c r="G555" s="40"/>
      <c r="H555" s="40"/>
      <c r="I555" s="43"/>
    </row>
    <row r="556" spans="1:9" x14ac:dyDescent="0.35">
      <c r="A556" s="25"/>
      <c r="B556" s="50"/>
      <c r="C556" s="43"/>
      <c r="D556" s="43"/>
      <c r="E556" s="44"/>
      <c r="F556" s="45"/>
      <c r="G556" s="40"/>
      <c r="H556" s="40"/>
      <c r="I556" s="43"/>
    </row>
    <row r="557" spans="1:9" x14ac:dyDescent="0.35">
      <c r="A557" s="25"/>
      <c r="B557" s="50"/>
      <c r="C557" s="43"/>
      <c r="D557" s="43"/>
      <c r="E557" s="44"/>
      <c r="F557" s="45"/>
      <c r="G557" s="40"/>
      <c r="H557" s="40"/>
      <c r="I557" s="43"/>
    </row>
    <row r="558" spans="1:9" x14ac:dyDescent="0.35">
      <c r="A558" s="25"/>
      <c r="B558" s="50"/>
      <c r="C558" s="43"/>
      <c r="D558" s="43"/>
      <c r="E558" s="44"/>
      <c r="F558" s="45"/>
      <c r="G558" s="40"/>
      <c r="H558" s="40"/>
      <c r="I558" s="43"/>
    </row>
    <row r="559" spans="1:9" x14ac:dyDescent="0.35">
      <c r="A559" s="25"/>
      <c r="B559" s="50"/>
      <c r="C559" s="43"/>
      <c r="D559" s="43"/>
      <c r="E559" s="44"/>
      <c r="F559" s="45"/>
      <c r="G559" s="40"/>
      <c r="H559" s="40"/>
      <c r="I559" s="43"/>
    </row>
    <row r="560" spans="1:9" x14ac:dyDescent="0.35">
      <c r="A560" s="25"/>
      <c r="B560" s="50"/>
      <c r="C560" s="43"/>
      <c r="D560" s="43"/>
      <c r="E560" s="44"/>
      <c r="F560" s="45"/>
      <c r="G560" s="40"/>
      <c r="H560" s="40"/>
      <c r="I560" s="43"/>
    </row>
    <row r="561" spans="1:9" x14ac:dyDescent="0.35">
      <c r="A561" s="25"/>
      <c r="B561" s="50"/>
      <c r="C561" s="43"/>
      <c r="D561" s="43"/>
      <c r="E561" s="44"/>
      <c r="F561" s="45"/>
      <c r="G561" s="40"/>
      <c r="H561" s="40"/>
      <c r="I561" s="43"/>
    </row>
    <row r="562" spans="1:9" x14ac:dyDescent="0.35">
      <c r="A562" s="25"/>
      <c r="B562" s="50"/>
      <c r="C562" s="43"/>
      <c r="D562" s="43"/>
      <c r="E562" s="44"/>
      <c r="F562" s="45"/>
      <c r="G562" s="40"/>
      <c r="H562" s="40"/>
      <c r="I562" s="43"/>
    </row>
    <row r="563" spans="1:9" x14ac:dyDescent="0.35">
      <c r="A563" s="25"/>
      <c r="B563" s="50"/>
      <c r="C563" s="43"/>
      <c r="D563" s="43"/>
      <c r="E563" s="44"/>
      <c r="F563" s="45"/>
      <c r="G563" s="40"/>
      <c r="H563" s="40"/>
      <c r="I563" s="43"/>
    </row>
    <row r="564" spans="1:9" x14ac:dyDescent="0.35">
      <c r="A564" s="25"/>
      <c r="B564" s="50"/>
      <c r="C564" s="43"/>
      <c r="D564" s="43"/>
      <c r="E564" s="44"/>
      <c r="F564" s="45"/>
      <c r="G564" s="40"/>
      <c r="H564" s="40"/>
      <c r="I564" s="43"/>
    </row>
    <row r="565" spans="1:9" x14ac:dyDescent="0.35">
      <c r="A565" s="25"/>
      <c r="B565" s="50"/>
      <c r="C565" s="43"/>
      <c r="D565" s="43"/>
      <c r="E565" s="44"/>
      <c r="F565" s="45"/>
      <c r="G565" s="40"/>
      <c r="H565" s="40"/>
      <c r="I565" s="43"/>
    </row>
    <row r="566" spans="1:9" x14ac:dyDescent="0.35">
      <c r="A566" s="25"/>
      <c r="B566" s="50"/>
      <c r="C566" s="43"/>
      <c r="D566" s="43"/>
      <c r="E566" s="44"/>
      <c r="F566" s="45"/>
      <c r="G566" s="40"/>
      <c r="H566" s="40"/>
      <c r="I566" s="43"/>
    </row>
    <row r="567" spans="1:9" x14ac:dyDescent="0.35">
      <c r="A567" s="25"/>
      <c r="B567" s="50"/>
      <c r="C567" s="43"/>
      <c r="D567" s="43"/>
      <c r="E567" s="44"/>
      <c r="F567" s="45"/>
      <c r="G567" s="40"/>
      <c r="H567" s="40"/>
      <c r="I567" s="43"/>
    </row>
    <row r="568" spans="1:9" x14ac:dyDescent="0.35">
      <c r="A568" s="25"/>
      <c r="B568" s="50"/>
      <c r="C568" s="43"/>
      <c r="D568" s="43"/>
      <c r="E568" s="44"/>
      <c r="F568" s="45"/>
      <c r="G568" s="40"/>
      <c r="H568" s="40"/>
      <c r="I568" s="43"/>
    </row>
    <row r="569" spans="1:9" x14ac:dyDescent="0.35">
      <c r="A569" s="25"/>
      <c r="B569" s="50"/>
      <c r="C569" s="43"/>
      <c r="D569" s="43"/>
      <c r="E569" s="44"/>
      <c r="F569" s="45"/>
      <c r="G569" s="40"/>
      <c r="H569" s="40"/>
      <c r="I569" s="43"/>
    </row>
    <row r="570" spans="1:9" x14ac:dyDescent="0.35">
      <c r="A570" s="25"/>
      <c r="B570" s="50"/>
      <c r="C570" s="43"/>
      <c r="D570" s="43"/>
      <c r="E570" s="44"/>
      <c r="F570" s="45"/>
      <c r="G570" s="40"/>
      <c r="H570" s="40"/>
      <c r="I570" s="43"/>
    </row>
    <row r="571" spans="1:9" x14ac:dyDescent="0.35">
      <c r="A571" s="25"/>
      <c r="B571" s="50"/>
      <c r="C571" s="43"/>
      <c r="D571" s="43"/>
      <c r="E571" s="44"/>
      <c r="F571" s="45"/>
      <c r="G571" s="40"/>
      <c r="H571" s="40"/>
      <c r="I571" s="43"/>
    </row>
    <row r="572" spans="1:9" x14ac:dyDescent="0.35">
      <c r="A572" s="25"/>
      <c r="B572" s="50"/>
      <c r="C572" s="43"/>
      <c r="D572" s="43"/>
      <c r="E572" s="44"/>
      <c r="F572" s="45"/>
      <c r="G572" s="40"/>
      <c r="H572" s="40"/>
      <c r="I572" s="43"/>
    </row>
    <row r="573" spans="1:9" x14ac:dyDescent="0.35">
      <c r="A573" s="25"/>
      <c r="B573" s="50"/>
      <c r="C573" s="43"/>
      <c r="D573" s="43"/>
      <c r="E573" s="44"/>
      <c r="F573" s="45"/>
      <c r="G573" s="40"/>
      <c r="H573" s="40"/>
      <c r="I573" s="43"/>
    </row>
    <row r="574" spans="1:9" x14ac:dyDescent="0.35">
      <c r="A574" s="25"/>
      <c r="B574" s="50"/>
      <c r="C574" s="43"/>
      <c r="D574" s="43"/>
      <c r="E574" s="44"/>
      <c r="F574" s="45"/>
      <c r="G574" s="40"/>
      <c r="H574" s="40"/>
      <c r="I574" s="43"/>
    </row>
    <row r="575" spans="1:9" x14ac:dyDescent="0.35">
      <c r="A575" s="25"/>
      <c r="B575" s="50"/>
      <c r="C575" s="43"/>
      <c r="D575" s="43"/>
      <c r="E575" s="44"/>
      <c r="F575" s="45"/>
      <c r="G575" s="40"/>
      <c r="H575" s="40"/>
      <c r="I575" s="43"/>
    </row>
    <row r="576" spans="1:9" x14ac:dyDescent="0.35">
      <c r="A576" s="25"/>
      <c r="B576" s="50"/>
      <c r="C576" s="43"/>
      <c r="D576" s="43"/>
      <c r="E576" s="44"/>
      <c r="F576" s="45"/>
      <c r="G576" s="40"/>
      <c r="H576" s="40"/>
      <c r="I576" s="43"/>
    </row>
    <row r="577" spans="1:9" x14ac:dyDescent="0.35">
      <c r="A577" s="25"/>
      <c r="B577" s="50"/>
      <c r="C577" s="43"/>
      <c r="D577" s="43"/>
      <c r="E577" s="44"/>
      <c r="F577" s="45"/>
      <c r="G577" s="40"/>
      <c r="H577" s="40"/>
      <c r="I577" s="43"/>
    </row>
    <row r="578" spans="1:9" x14ac:dyDescent="0.35">
      <c r="A578" s="25"/>
      <c r="B578" s="50"/>
      <c r="C578" s="43"/>
      <c r="D578" s="43"/>
      <c r="E578" s="44"/>
      <c r="F578" s="45"/>
      <c r="G578" s="40"/>
      <c r="H578" s="40"/>
      <c r="I578" s="43"/>
    </row>
    <row r="579" spans="1:9" x14ac:dyDescent="0.35">
      <c r="A579" s="25"/>
      <c r="B579" s="50"/>
      <c r="C579" s="43"/>
      <c r="D579" s="43"/>
      <c r="E579" s="44"/>
      <c r="F579" s="45"/>
      <c r="G579" s="40"/>
      <c r="H579" s="40"/>
      <c r="I579" s="43"/>
    </row>
    <row r="580" spans="1:9" x14ac:dyDescent="0.35">
      <c r="A580" s="25"/>
      <c r="B580" s="50"/>
      <c r="C580" s="43"/>
      <c r="D580" s="43"/>
      <c r="E580" s="44"/>
      <c r="F580" s="45"/>
      <c r="G580" s="40"/>
      <c r="H580" s="40"/>
      <c r="I580" s="43"/>
    </row>
    <row r="581" spans="1:9" x14ac:dyDescent="0.35">
      <c r="A581" s="25"/>
      <c r="B581" s="50"/>
      <c r="C581" s="43"/>
      <c r="D581" s="43"/>
      <c r="E581" s="44"/>
      <c r="F581" s="45"/>
      <c r="G581" s="40"/>
      <c r="H581" s="40"/>
      <c r="I581" s="43"/>
    </row>
    <row r="582" spans="1:9" x14ac:dyDescent="0.35">
      <c r="A582" s="25"/>
      <c r="B582" s="50"/>
      <c r="C582" s="43"/>
      <c r="D582" s="43"/>
      <c r="E582" s="44"/>
      <c r="F582" s="45"/>
      <c r="G582" s="40"/>
      <c r="H582" s="40"/>
      <c r="I582" s="43"/>
    </row>
    <row r="583" spans="1:9" x14ac:dyDescent="0.35">
      <c r="A583" s="25"/>
      <c r="B583" s="50"/>
      <c r="C583" s="43"/>
      <c r="D583" s="43"/>
      <c r="E583" s="44"/>
      <c r="F583" s="45"/>
      <c r="G583" s="40"/>
      <c r="H583" s="40"/>
      <c r="I583" s="43"/>
    </row>
    <row r="584" spans="1:9" x14ac:dyDescent="0.35">
      <c r="A584" s="25"/>
      <c r="B584" s="50"/>
      <c r="C584" s="43"/>
      <c r="D584" s="43"/>
      <c r="E584" s="44"/>
      <c r="F584" s="45"/>
      <c r="G584" s="40"/>
      <c r="H584" s="40"/>
      <c r="I584" s="43"/>
    </row>
    <row r="585" spans="1:9" x14ac:dyDescent="0.35">
      <c r="A585" s="25"/>
      <c r="B585" s="50"/>
      <c r="C585" s="43"/>
      <c r="D585" s="43"/>
      <c r="E585" s="44"/>
      <c r="F585" s="45"/>
      <c r="G585" s="40"/>
      <c r="H585" s="40"/>
      <c r="I585" s="43"/>
    </row>
    <row r="586" spans="1:9" x14ac:dyDescent="0.35">
      <c r="A586" s="25"/>
      <c r="B586" s="50"/>
      <c r="C586" s="43"/>
      <c r="D586" s="43"/>
      <c r="E586" s="44"/>
      <c r="F586" s="45"/>
      <c r="G586" s="40"/>
      <c r="H586" s="40"/>
      <c r="I586" s="43"/>
    </row>
    <row r="587" spans="1:9" x14ac:dyDescent="0.35">
      <c r="A587" s="25"/>
      <c r="B587" s="50"/>
      <c r="C587" s="43"/>
      <c r="D587" s="43"/>
      <c r="E587" s="44"/>
      <c r="F587" s="45"/>
      <c r="G587" s="40"/>
      <c r="H587" s="40"/>
      <c r="I587" s="43"/>
    </row>
    <row r="588" spans="1:9" x14ac:dyDescent="0.35">
      <c r="A588" s="25"/>
      <c r="B588" s="50"/>
      <c r="C588" s="43"/>
      <c r="D588" s="43"/>
      <c r="E588" s="44"/>
      <c r="F588" s="45"/>
      <c r="G588" s="40"/>
      <c r="H588" s="40"/>
      <c r="I588" s="43"/>
    </row>
    <row r="589" spans="1:9" x14ac:dyDescent="0.35">
      <c r="A589" s="25"/>
      <c r="B589" s="50"/>
      <c r="C589" s="43"/>
      <c r="D589" s="43"/>
      <c r="E589" s="44"/>
      <c r="F589" s="45"/>
      <c r="G589" s="40"/>
      <c r="H589" s="40"/>
      <c r="I589" s="43"/>
    </row>
    <row r="590" spans="1:9" x14ac:dyDescent="0.35">
      <c r="A590" s="25"/>
      <c r="B590" s="50"/>
      <c r="C590" s="43"/>
      <c r="D590" s="43"/>
      <c r="E590" s="44"/>
      <c r="F590" s="45"/>
      <c r="G590" s="40"/>
      <c r="H590" s="40"/>
      <c r="I590" s="43"/>
    </row>
    <row r="591" spans="1:9" x14ac:dyDescent="0.35">
      <c r="A591" s="25"/>
      <c r="B591" s="50"/>
      <c r="C591" s="43"/>
      <c r="D591" s="43"/>
      <c r="E591" s="44"/>
      <c r="F591" s="45"/>
      <c r="G591" s="40"/>
      <c r="H591" s="40"/>
      <c r="I591" s="43"/>
    </row>
    <row r="592" spans="1:9" x14ac:dyDescent="0.35">
      <c r="A592" s="25"/>
      <c r="B592" s="50"/>
      <c r="C592" s="43"/>
      <c r="D592" s="43"/>
      <c r="E592" s="44"/>
      <c r="F592" s="45"/>
      <c r="G592" s="40"/>
      <c r="H592" s="40"/>
      <c r="I592" s="43"/>
    </row>
    <row r="593" spans="1:9" x14ac:dyDescent="0.35">
      <c r="A593" s="25"/>
      <c r="B593" s="50"/>
      <c r="C593" s="43"/>
      <c r="D593" s="43"/>
      <c r="E593" s="44"/>
      <c r="F593" s="45"/>
      <c r="G593" s="40"/>
      <c r="H593" s="40"/>
      <c r="I593" s="43"/>
    </row>
    <row r="594" spans="1:9" x14ac:dyDescent="0.35">
      <c r="A594" s="25"/>
      <c r="B594" s="50"/>
      <c r="C594" s="43"/>
      <c r="D594" s="43"/>
      <c r="E594" s="44"/>
      <c r="F594" s="45"/>
      <c r="G594" s="40"/>
      <c r="H594" s="40"/>
      <c r="I594" s="43"/>
    </row>
    <row r="595" spans="1:9" x14ac:dyDescent="0.35">
      <c r="A595" s="25"/>
      <c r="B595" s="50"/>
      <c r="C595" s="43"/>
      <c r="D595" s="43"/>
      <c r="E595" s="44"/>
      <c r="F595" s="45"/>
      <c r="G595" s="40"/>
      <c r="H595" s="40"/>
      <c r="I595" s="43"/>
    </row>
    <row r="596" spans="1:9" x14ac:dyDescent="0.35">
      <c r="A596" s="25"/>
      <c r="B596" s="50"/>
      <c r="C596" s="43"/>
      <c r="D596" s="43"/>
      <c r="E596" s="44"/>
      <c r="F596" s="45"/>
      <c r="G596" s="40"/>
      <c r="H596" s="40"/>
      <c r="I596" s="43"/>
    </row>
    <row r="597" spans="1:9" x14ac:dyDescent="0.35">
      <c r="A597" s="25"/>
      <c r="B597" s="50"/>
      <c r="C597" s="43"/>
      <c r="D597" s="43"/>
      <c r="E597" s="44"/>
      <c r="F597" s="45"/>
      <c r="G597" s="40"/>
      <c r="H597" s="40"/>
      <c r="I597" s="43"/>
    </row>
    <row r="598" spans="1:9" x14ac:dyDescent="0.35">
      <c r="A598" s="25"/>
      <c r="B598" s="50"/>
      <c r="C598" s="43"/>
      <c r="D598" s="43"/>
      <c r="E598" s="44"/>
      <c r="F598" s="45"/>
      <c r="G598" s="40"/>
      <c r="H598" s="40"/>
      <c r="I598" s="43"/>
    </row>
    <row r="599" spans="1:9" x14ac:dyDescent="0.35">
      <c r="A599" s="25"/>
      <c r="B599" s="50"/>
      <c r="C599" s="43"/>
      <c r="D599" s="43"/>
      <c r="E599" s="44"/>
      <c r="F599" s="45"/>
      <c r="G599" s="40"/>
      <c r="H599" s="40"/>
      <c r="I599" s="43"/>
    </row>
    <row r="600" spans="1:9" x14ac:dyDescent="0.35">
      <c r="A600" s="25"/>
      <c r="B600" s="50"/>
      <c r="C600" s="43"/>
      <c r="D600" s="43"/>
      <c r="E600" s="44"/>
      <c r="F600" s="45"/>
      <c r="G600" s="40"/>
      <c r="H600" s="40"/>
      <c r="I600" s="43"/>
    </row>
    <row r="601" spans="1:9" x14ac:dyDescent="0.35">
      <c r="A601" s="25"/>
      <c r="B601" s="50"/>
      <c r="C601" s="43"/>
      <c r="D601" s="43"/>
      <c r="E601" s="44"/>
      <c r="F601" s="45"/>
      <c r="G601" s="40"/>
      <c r="H601" s="40"/>
      <c r="I601" s="43"/>
    </row>
    <row r="602" spans="1:9" x14ac:dyDescent="0.35">
      <c r="A602" s="25"/>
      <c r="B602" s="50"/>
      <c r="C602" s="43"/>
      <c r="D602" s="43"/>
      <c r="E602" s="44"/>
      <c r="F602" s="45"/>
      <c r="G602" s="40"/>
      <c r="H602" s="40"/>
      <c r="I602" s="43"/>
    </row>
    <row r="603" spans="1:9" x14ac:dyDescent="0.35">
      <c r="A603" s="25"/>
      <c r="B603" s="50"/>
      <c r="C603" s="43"/>
      <c r="D603" s="43"/>
      <c r="E603" s="44"/>
      <c r="F603" s="45"/>
      <c r="G603" s="40"/>
      <c r="H603" s="40"/>
      <c r="I603" s="43"/>
    </row>
    <row r="604" spans="1:9" x14ac:dyDescent="0.35">
      <c r="A604" s="25"/>
      <c r="B604" s="50"/>
      <c r="C604" s="43"/>
      <c r="D604" s="43"/>
      <c r="E604" s="44"/>
      <c r="F604" s="45"/>
      <c r="G604" s="40"/>
      <c r="H604" s="40"/>
      <c r="I604" s="43"/>
    </row>
    <row r="605" spans="1:9" x14ac:dyDescent="0.35">
      <c r="A605" s="25"/>
      <c r="B605" s="50"/>
      <c r="C605" s="43"/>
      <c r="D605" s="43"/>
      <c r="E605" s="44"/>
      <c r="F605" s="45"/>
      <c r="G605" s="40"/>
      <c r="H605" s="40"/>
      <c r="I605" s="43"/>
    </row>
    <row r="606" spans="1:9" x14ac:dyDescent="0.35">
      <c r="A606" s="25"/>
      <c r="B606" s="50"/>
      <c r="C606" s="43"/>
      <c r="D606" s="43"/>
      <c r="E606" s="44"/>
      <c r="F606" s="45"/>
      <c r="G606" s="40"/>
      <c r="H606" s="40"/>
      <c r="I606" s="43"/>
    </row>
    <row r="607" spans="1:9" x14ac:dyDescent="0.35">
      <c r="A607" s="25"/>
      <c r="B607" s="50"/>
      <c r="C607" s="43"/>
      <c r="D607" s="43"/>
      <c r="E607" s="44"/>
      <c r="F607" s="45"/>
      <c r="G607" s="40"/>
      <c r="H607" s="40"/>
      <c r="I607" s="43"/>
    </row>
    <row r="608" spans="1:9" x14ac:dyDescent="0.35">
      <c r="A608" s="25"/>
      <c r="B608" s="50"/>
      <c r="C608" s="43"/>
      <c r="D608" s="43"/>
      <c r="E608" s="44"/>
      <c r="F608" s="45"/>
      <c r="G608" s="40"/>
      <c r="H608" s="40"/>
      <c r="I608" s="43"/>
    </row>
    <row r="609" spans="1:9" x14ac:dyDescent="0.35">
      <c r="A609" s="25"/>
      <c r="B609" s="50"/>
      <c r="C609" s="43"/>
      <c r="D609" s="43"/>
      <c r="E609" s="44"/>
      <c r="F609" s="45"/>
      <c r="G609" s="40"/>
      <c r="H609" s="40"/>
      <c r="I609" s="43"/>
    </row>
    <row r="610" spans="1:9" x14ac:dyDescent="0.35">
      <c r="A610" s="25"/>
      <c r="B610" s="50"/>
      <c r="C610" s="43"/>
      <c r="D610" s="43"/>
      <c r="E610" s="44"/>
      <c r="F610" s="45"/>
      <c r="G610" s="40"/>
      <c r="H610" s="40"/>
      <c r="I610" s="43"/>
    </row>
    <row r="611" spans="1:9" x14ac:dyDescent="0.35">
      <c r="A611" s="25"/>
      <c r="B611" s="50"/>
      <c r="C611" s="43"/>
      <c r="D611" s="43"/>
      <c r="E611" s="44"/>
      <c r="F611" s="45"/>
      <c r="G611" s="40"/>
      <c r="H611" s="40"/>
      <c r="I611" s="43"/>
    </row>
    <row r="612" spans="1:9" x14ac:dyDescent="0.35">
      <c r="A612" s="25"/>
      <c r="B612" s="50"/>
      <c r="C612" s="43"/>
      <c r="D612" s="43"/>
      <c r="E612" s="44"/>
      <c r="F612" s="45"/>
      <c r="G612" s="40"/>
      <c r="H612" s="40"/>
      <c r="I612" s="43"/>
    </row>
    <row r="613" spans="1:9" x14ac:dyDescent="0.35">
      <c r="A613" s="25"/>
      <c r="B613" s="50"/>
      <c r="C613" s="43"/>
      <c r="D613" s="43"/>
      <c r="E613" s="44"/>
      <c r="F613" s="45"/>
      <c r="G613" s="40"/>
      <c r="H613" s="40"/>
      <c r="I613" s="43"/>
    </row>
    <row r="614" spans="1:9" x14ac:dyDescent="0.35">
      <c r="A614" s="25"/>
      <c r="B614" s="50"/>
      <c r="C614" s="43"/>
      <c r="D614" s="43"/>
      <c r="E614" s="44"/>
      <c r="F614" s="45"/>
      <c r="G614" s="40"/>
      <c r="H614" s="40"/>
      <c r="I614" s="43"/>
    </row>
    <row r="615" spans="1:9" x14ac:dyDescent="0.35">
      <c r="A615" s="25"/>
      <c r="B615" s="50"/>
      <c r="C615" s="43"/>
      <c r="D615" s="43"/>
      <c r="E615" s="44"/>
      <c r="F615" s="45"/>
      <c r="G615" s="40"/>
      <c r="H615" s="40"/>
      <c r="I615" s="43"/>
    </row>
    <row r="616" spans="1:9" x14ac:dyDescent="0.35">
      <c r="A616" s="25"/>
      <c r="B616" s="50"/>
      <c r="C616" s="43"/>
      <c r="D616" s="43"/>
      <c r="E616" s="44"/>
      <c r="F616" s="45"/>
      <c r="G616" s="40"/>
      <c r="H616" s="40"/>
      <c r="I616" s="43"/>
    </row>
    <row r="617" spans="1:9" x14ac:dyDescent="0.35">
      <c r="A617" s="25"/>
      <c r="B617" s="50"/>
      <c r="C617" s="43"/>
      <c r="D617" s="43"/>
      <c r="E617" s="44"/>
      <c r="F617" s="45"/>
      <c r="G617" s="40"/>
      <c r="H617" s="40"/>
      <c r="I617" s="43"/>
    </row>
    <row r="618" spans="1:9" x14ac:dyDescent="0.35">
      <c r="A618" s="25"/>
      <c r="B618" s="50"/>
      <c r="C618" s="43"/>
      <c r="D618" s="43"/>
      <c r="E618" s="44"/>
      <c r="F618" s="45"/>
      <c r="G618" s="40"/>
      <c r="H618" s="40"/>
      <c r="I618" s="43"/>
    </row>
    <row r="619" spans="1:9" x14ac:dyDescent="0.35">
      <c r="A619" s="25"/>
      <c r="B619" s="50"/>
      <c r="C619" s="43"/>
      <c r="D619" s="43"/>
      <c r="E619" s="44"/>
      <c r="F619" s="45"/>
      <c r="G619" s="40"/>
      <c r="H619" s="40"/>
      <c r="I619" s="43"/>
    </row>
    <row r="620" spans="1:9" x14ac:dyDescent="0.35">
      <c r="A620" s="25"/>
      <c r="B620" s="50"/>
      <c r="C620" s="43"/>
      <c r="D620" s="43"/>
      <c r="E620" s="44"/>
      <c r="F620" s="45"/>
      <c r="G620" s="40"/>
      <c r="H620" s="40"/>
      <c r="I620" s="43"/>
    </row>
    <row r="621" spans="1:9" x14ac:dyDescent="0.35">
      <c r="A621" s="25"/>
      <c r="B621" s="50"/>
      <c r="C621" s="43"/>
      <c r="D621" s="43"/>
      <c r="E621" s="44"/>
      <c r="F621" s="45"/>
      <c r="G621" s="40"/>
      <c r="H621" s="40"/>
      <c r="I621" s="43"/>
    </row>
    <row r="622" spans="1:9" x14ac:dyDescent="0.35">
      <c r="A622" s="25"/>
      <c r="B622" s="50"/>
      <c r="C622" s="43"/>
      <c r="D622" s="43"/>
      <c r="E622" s="44"/>
      <c r="F622" s="45"/>
      <c r="G622" s="40"/>
      <c r="H622" s="40"/>
      <c r="I622" s="43"/>
    </row>
    <row r="623" spans="1:9" x14ac:dyDescent="0.35">
      <c r="A623" s="25"/>
      <c r="B623" s="50"/>
      <c r="C623" s="43"/>
      <c r="D623" s="43"/>
      <c r="E623" s="44"/>
      <c r="F623" s="45"/>
      <c r="G623" s="40"/>
      <c r="H623" s="40"/>
      <c r="I623" s="43"/>
    </row>
    <row r="625" spans="5:5" x14ac:dyDescent="0.35">
      <c r="E625" s="52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I323"/>
  <sheetViews>
    <sheetView showGridLines="0" topLeftCell="A107" zoomScale="115" zoomScaleNormal="115" workbookViewId="0">
      <selection activeCell="E153" sqref="E153"/>
    </sheetView>
  </sheetViews>
  <sheetFormatPr defaultColWidth="9.25" defaultRowHeight="10.5" x14ac:dyDescent="0.35"/>
  <cols>
    <col min="1" max="1" width="16.08203125" style="26" bestFit="1" customWidth="1"/>
    <col min="2" max="2" width="18.25" style="58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6]!Fills_Heidelberg[Date],1)</f>
        <v>20-Dec-2023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512</v>
      </c>
      <c r="C7" s="40" t="str">
        <f>+TEXT([6]!Fills_Heidelberg[[#This Row],[Trade_Time_ms]],"hh:mm:ss.000")</f>
        <v>08:02:37.507</v>
      </c>
      <c r="D7" s="40" t="str">
        <f t="shared" ref="D7:D70" si="0">+"Buy"</f>
        <v>Buy</v>
      </c>
      <c r="E7" s="41">
        <v>209</v>
      </c>
      <c r="F7" s="42">
        <v>14.74</v>
      </c>
      <c r="G7" s="40" t="s">
        <v>13</v>
      </c>
      <c r="H7" s="40" t="s">
        <v>24</v>
      </c>
      <c r="I7" s="40" t="s">
        <v>513</v>
      </c>
    </row>
    <row r="8" spans="1:9" x14ac:dyDescent="0.35">
      <c r="A8" s="25"/>
      <c r="B8" s="50" t="s">
        <v>512</v>
      </c>
      <c r="C8" s="40" t="str">
        <f>+TEXT([6]!Fills_Heidelberg[[#This Row],[Trade_Time_ms]],"hh:mm:ss.000")</f>
        <v>08:05:34.915</v>
      </c>
      <c r="D8" s="40" t="str">
        <f t="shared" si="0"/>
        <v>Buy</v>
      </c>
      <c r="E8" s="41">
        <v>153</v>
      </c>
      <c r="F8" s="42">
        <v>14.685</v>
      </c>
      <c r="G8" s="40" t="s">
        <v>13</v>
      </c>
      <c r="H8" s="40" t="s">
        <v>24</v>
      </c>
      <c r="I8" s="40" t="s">
        <v>514</v>
      </c>
    </row>
    <row r="9" spans="1:9" x14ac:dyDescent="0.35">
      <c r="A9" s="25"/>
      <c r="B9" s="50" t="s">
        <v>512</v>
      </c>
      <c r="C9" s="40" t="str">
        <f>+TEXT([6]!Fills_Heidelberg[[#This Row],[Trade_Time_ms]],"hh:mm:ss.000")</f>
        <v>08:05:34.915</v>
      </c>
      <c r="D9" s="40" t="str">
        <f t="shared" si="0"/>
        <v>Buy</v>
      </c>
      <c r="E9" s="41">
        <v>5</v>
      </c>
      <c r="F9" s="42">
        <v>14.685</v>
      </c>
      <c r="G9" s="40" t="s">
        <v>13</v>
      </c>
      <c r="H9" s="40" t="s">
        <v>24</v>
      </c>
      <c r="I9" s="40" t="s">
        <v>515</v>
      </c>
    </row>
    <row r="10" spans="1:9" x14ac:dyDescent="0.35">
      <c r="A10" s="25"/>
      <c r="B10" s="50" t="s">
        <v>512</v>
      </c>
      <c r="C10" s="40" t="str">
        <f>+TEXT([6]!Fills_Heidelberg[[#This Row],[Trade_Time_ms]],"hh:mm:ss.000")</f>
        <v>08:05:35.954</v>
      </c>
      <c r="D10" s="40" t="str">
        <f t="shared" si="0"/>
        <v>Buy</v>
      </c>
      <c r="E10" s="41">
        <v>22</v>
      </c>
      <c r="F10" s="42">
        <v>14.664999999999999</v>
      </c>
      <c r="G10" s="40" t="s">
        <v>13</v>
      </c>
      <c r="H10" s="40" t="s">
        <v>24</v>
      </c>
      <c r="I10" s="40" t="s">
        <v>516</v>
      </c>
    </row>
    <row r="11" spans="1:9" x14ac:dyDescent="0.35">
      <c r="A11" s="25"/>
      <c r="B11" s="50" t="s">
        <v>512</v>
      </c>
      <c r="C11" s="40" t="str">
        <f>+TEXT([6]!Fills_Heidelberg[[#This Row],[Trade_Time_ms]],"hh:mm:ss.000")</f>
        <v>08:11:27.177</v>
      </c>
      <c r="D11" s="40" t="str">
        <f t="shared" si="0"/>
        <v>Buy</v>
      </c>
      <c r="E11" s="41">
        <v>168</v>
      </c>
      <c r="F11" s="42">
        <v>14.635</v>
      </c>
      <c r="G11" s="40" t="s">
        <v>13</v>
      </c>
      <c r="H11" s="40" t="s">
        <v>24</v>
      </c>
      <c r="I11" s="40" t="s">
        <v>517</v>
      </c>
    </row>
    <row r="12" spans="1:9" x14ac:dyDescent="0.35">
      <c r="A12" s="25"/>
      <c r="B12" s="50" t="s">
        <v>512</v>
      </c>
      <c r="C12" s="40" t="str">
        <f>+TEXT([6]!Fills_Heidelberg[[#This Row],[Trade_Time_ms]],"hh:mm:ss.000")</f>
        <v>08:17:39.936</v>
      </c>
      <c r="D12" s="40" t="str">
        <f t="shared" si="0"/>
        <v>Buy</v>
      </c>
      <c r="E12" s="41">
        <v>159</v>
      </c>
      <c r="F12" s="42">
        <v>14.64</v>
      </c>
      <c r="G12" s="40" t="s">
        <v>13</v>
      </c>
      <c r="H12" s="40" t="s">
        <v>24</v>
      </c>
      <c r="I12" s="40" t="s">
        <v>518</v>
      </c>
    </row>
    <row r="13" spans="1:9" x14ac:dyDescent="0.35">
      <c r="A13" s="25"/>
      <c r="B13" s="50" t="s">
        <v>512</v>
      </c>
      <c r="C13" s="40" t="str">
        <f>+TEXT([6]!Fills_Heidelberg[[#This Row],[Trade_Time_ms]],"hh:mm:ss.000")</f>
        <v>08:25:07.834</v>
      </c>
      <c r="D13" s="40" t="str">
        <f t="shared" si="0"/>
        <v>Buy</v>
      </c>
      <c r="E13" s="41">
        <v>192</v>
      </c>
      <c r="F13" s="42">
        <v>14.72</v>
      </c>
      <c r="G13" s="40" t="s">
        <v>13</v>
      </c>
      <c r="H13" s="40" t="s">
        <v>24</v>
      </c>
      <c r="I13" s="40" t="s">
        <v>519</v>
      </c>
    </row>
    <row r="14" spans="1:9" x14ac:dyDescent="0.35">
      <c r="A14" s="25"/>
      <c r="B14" s="50" t="s">
        <v>512</v>
      </c>
      <c r="C14" s="40" t="str">
        <f>+TEXT([6]!Fills_Heidelberg[[#This Row],[Trade_Time_ms]],"hh:mm:ss.000")</f>
        <v>08:25:08.061</v>
      </c>
      <c r="D14" s="40" t="str">
        <f t="shared" si="0"/>
        <v>Buy</v>
      </c>
      <c r="E14" s="41">
        <v>192</v>
      </c>
      <c r="F14" s="42">
        <v>14.715</v>
      </c>
      <c r="G14" s="40" t="s">
        <v>13</v>
      </c>
      <c r="H14" s="40" t="s">
        <v>24</v>
      </c>
      <c r="I14" s="40" t="s">
        <v>520</v>
      </c>
    </row>
    <row r="15" spans="1:9" x14ac:dyDescent="0.35">
      <c r="A15" s="25"/>
      <c r="B15" s="50" t="s">
        <v>512</v>
      </c>
      <c r="C15" s="40" t="str">
        <f>+TEXT([6]!Fills_Heidelberg[[#This Row],[Trade_Time_ms]],"hh:mm:ss.000")</f>
        <v>08:37:18.048</v>
      </c>
      <c r="D15" s="40" t="str">
        <f t="shared" si="0"/>
        <v>Buy</v>
      </c>
      <c r="E15" s="41">
        <v>89</v>
      </c>
      <c r="F15" s="42">
        <v>14.494999999999999</v>
      </c>
      <c r="G15" s="40" t="s">
        <v>13</v>
      </c>
      <c r="H15" s="40" t="s">
        <v>24</v>
      </c>
      <c r="I15" s="40" t="s">
        <v>521</v>
      </c>
    </row>
    <row r="16" spans="1:9" x14ac:dyDescent="0.35">
      <c r="A16" s="25"/>
      <c r="B16" s="50" t="s">
        <v>512</v>
      </c>
      <c r="C16" s="40" t="str">
        <f>+TEXT([6]!Fills_Heidelberg[[#This Row],[Trade_Time_ms]],"hh:mm:ss.000")</f>
        <v>08:37:18.048</v>
      </c>
      <c r="D16" s="40" t="str">
        <f t="shared" si="0"/>
        <v>Buy</v>
      </c>
      <c r="E16" s="41">
        <v>77</v>
      </c>
      <c r="F16" s="42">
        <v>14.494999999999999</v>
      </c>
      <c r="G16" s="40" t="s">
        <v>13</v>
      </c>
      <c r="H16" s="40" t="s">
        <v>24</v>
      </c>
      <c r="I16" s="40" t="s">
        <v>522</v>
      </c>
    </row>
    <row r="17" spans="1:9" x14ac:dyDescent="0.35">
      <c r="A17" s="25"/>
      <c r="B17" s="50" t="s">
        <v>512</v>
      </c>
      <c r="C17" s="40" t="str">
        <f>+TEXT([6]!Fills_Heidelberg[[#This Row],[Trade_Time_ms]],"hh:mm:ss.000")</f>
        <v>08:37:18.048</v>
      </c>
      <c r="D17" s="40" t="str">
        <f t="shared" si="0"/>
        <v>Buy</v>
      </c>
      <c r="E17" s="41">
        <v>240</v>
      </c>
      <c r="F17" s="42">
        <v>14.5</v>
      </c>
      <c r="G17" s="40" t="s">
        <v>13</v>
      </c>
      <c r="H17" s="40" t="s">
        <v>24</v>
      </c>
      <c r="I17" s="40" t="s">
        <v>523</v>
      </c>
    </row>
    <row r="18" spans="1:9" x14ac:dyDescent="0.35">
      <c r="A18" s="25"/>
      <c r="B18" s="50" t="s">
        <v>512</v>
      </c>
      <c r="C18" s="40" t="str">
        <f>+TEXT([6]!Fills_Heidelberg[[#This Row],[Trade_Time_ms]],"hh:mm:ss.000")</f>
        <v>08:43:14.582</v>
      </c>
      <c r="D18" s="40" t="str">
        <f t="shared" si="0"/>
        <v>Buy</v>
      </c>
      <c r="E18" s="41">
        <v>189</v>
      </c>
      <c r="F18" s="42">
        <v>14.56</v>
      </c>
      <c r="G18" s="40" t="s">
        <v>13</v>
      </c>
      <c r="H18" s="40" t="s">
        <v>24</v>
      </c>
      <c r="I18" s="40" t="s">
        <v>524</v>
      </c>
    </row>
    <row r="19" spans="1:9" x14ac:dyDescent="0.35">
      <c r="A19" s="25"/>
      <c r="B19" s="50" t="s">
        <v>512</v>
      </c>
      <c r="C19" s="40" t="str">
        <f>+TEXT([6]!Fills_Heidelberg[[#This Row],[Trade_Time_ms]],"hh:mm:ss.000")</f>
        <v>08:44:31.802</v>
      </c>
      <c r="D19" s="40" t="str">
        <f t="shared" si="0"/>
        <v>Buy</v>
      </c>
      <c r="E19" s="41">
        <v>3</v>
      </c>
      <c r="F19" s="42">
        <v>14.484999999999999</v>
      </c>
      <c r="G19" s="40" t="s">
        <v>13</v>
      </c>
      <c r="H19" s="40" t="s">
        <v>24</v>
      </c>
      <c r="I19" s="40" t="s">
        <v>525</v>
      </c>
    </row>
    <row r="20" spans="1:9" x14ac:dyDescent="0.35">
      <c r="A20" s="25"/>
      <c r="B20" s="50" t="s">
        <v>512</v>
      </c>
      <c r="C20" s="40" t="str">
        <f>+TEXT([6]!Fills_Heidelberg[[#This Row],[Trade_Time_ms]],"hh:mm:ss.000")</f>
        <v>08:49:41.619</v>
      </c>
      <c r="D20" s="40" t="str">
        <f t="shared" si="0"/>
        <v>Buy</v>
      </c>
      <c r="E20" s="41">
        <v>68</v>
      </c>
      <c r="F20" s="42">
        <v>14.5</v>
      </c>
      <c r="G20" s="40" t="s">
        <v>13</v>
      </c>
      <c r="H20" s="40" t="s">
        <v>24</v>
      </c>
      <c r="I20" s="40" t="s">
        <v>526</v>
      </c>
    </row>
    <row r="21" spans="1:9" x14ac:dyDescent="0.35">
      <c r="A21" s="25"/>
      <c r="B21" s="50" t="s">
        <v>512</v>
      </c>
      <c r="C21" s="40" t="str">
        <f>+TEXT([6]!Fills_Heidelberg[[#This Row],[Trade_Time_ms]],"hh:mm:ss.000")</f>
        <v>08:49:41.619</v>
      </c>
      <c r="D21" s="40" t="str">
        <f t="shared" si="0"/>
        <v>Buy</v>
      </c>
      <c r="E21" s="44">
        <v>141</v>
      </c>
      <c r="F21" s="45">
        <v>14.5</v>
      </c>
      <c r="G21" s="40" t="s">
        <v>13</v>
      </c>
      <c r="H21" s="40" t="s">
        <v>24</v>
      </c>
      <c r="I21" s="43" t="s">
        <v>527</v>
      </c>
    </row>
    <row r="22" spans="1:9" x14ac:dyDescent="0.35">
      <c r="A22" s="25"/>
      <c r="B22" s="50" t="s">
        <v>512</v>
      </c>
      <c r="C22" s="40" t="str">
        <f>+TEXT([6]!Fills_Heidelberg[[#This Row],[Trade_Time_ms]],"hh:mm:ss.000")</f>
        <v>08:49:41.757</v>
      </c>
      <c r="D22" s="40" t="str">
        <f t="shared" si="0"/>
        <v>Buy</v>
      </c>
      <c r="E22" s="44">
        <v>159</v>
      </c>
      <c r="F22" s="45">
        <v>14.5</v>
      </c>
      <c r="G22" s="40" t="s">
        <v>13</v>
      </c>
      <c r="H22" s="40" t="s">
        <v>24</v>
      </c>
      <c r="I22" s="43" t="s">
        <v>528</v>
      </c>
    </row>
    <row r="23" spans="1:9" x14ac:dyDescent="0.35">
      <c r="A23" s="25"/>
      <c r="B23" s="50" t="s">
        <v>512</v>
      </c>
      <c r="C23" s="40" t="str">
        <f>+TEXT([6]!Fills_Heidelberg[[#This Row],[Trade_Time_ms]],"hh:mm:ss.000")</f>
        <v>08:49:41.757</v>
      </c>
      <c r="D23" s="40" t="str">
        <f t="shared" si="0"/>
        <v>Buy</v>
      </c>
      <c r="E23" s="44">
        <v>609</v>
      </c>
      <c r="F23" s="45">
        <v>14.5</v>
      </c>
      <c r="G23" s="40" t="s">
        <v>13</v>
      </c>
      <c r="H23" s="40" t="s">
        <v>24</v>
      </c>
      <c r="I23" s="43" t="s">
        <v>529</v>
      </c>
    </row>
    <row r="24" spans="1:9" x14ac:dyDescent="0.35">
      <c r="A24" s="25"/>
      <c r="B24" s="50" t="s">
        <v>512</v>
      </c>
      <c r="C24" s="40" t="str">
        <f>+TEXT([6]!Fills_Heidelberg[[#This Row],[Trade_Time_ms]],"hh:mm:ss.000")</f>
        <v>08:50:06.714</v>
      </c>
      <c r="D24" s="40" t="str">
        <f t="shared" si="0"/>
        <v>Buy</v>
      </c>
      <c r="E24" s="44">
        <v>131</v>
      </c>
      <c r="F24" s="45">
        <v>14.494999999999999</v>
      </c>
      <c r="G24" s="40" t="s">
        <v>13</v>
      </c>
      <c r="H24" s="40" t="s">
        <v>24</v>
      </c>
      <c r="I24" s="43" t="s">
        <v>530</v>
      </c>
    </row>
    <row r="25" spans="1:9" x14ac:dyDescent="0.35">
      <c r="A25" s="25"/>
      <c r="B25" s="50" t="s">
        <v>512</v>
      </c>
      <c r="C25" s="40" t="str">
        <f>+TEXT([6]!Fills_Heidelberg[[#This Row],[Trade_Time_ms]],"hh:mm:ss.000")</f>
        <v>08:50:06.714</v>
      </c>
      <c r="D25" s="40" t="str">
        <f t="shared" si="0"/>
        <v>Buy</v>
      </c>
      <c r="E25" s="44">
        <v>162</v>
      </c>
      <c r="F25" s="45">
        <v>14.494999999999999</v>
      </c>
      <c r="G25" s="40" t="s">
        <v>13</v>
      </c>
      <c r="H25" s="40" t="s">
        <v>24</v>
      </c>
      <c r="I25" s="43" t="s">
        <v>531</v>
      </c>
    </row>
    <row r="26" spans="1:9" x14ac:dyDescent="0.35">
      <c r="A26" s="25"/>
      <c r="B26" s="50" t="s">
        <v>512</v>
      </c>
      <c r="C26" s="40" t="str">
        <f>+TEXT([6]!Fills_Heidelberg[[#This Row],[Trade_Time_ms]],"hh:mm:ss.000")</f>
        <v>08:51:15.154</v>
      </c>
      <c r="D26" s="40" t="str">
        <f t="shared" si="0"/>
        <v>Buy</v>
      </c>
      <c r="E26" s="44">
        <v>158</v>
      </c>
      <c r="F26" s="45">
        <v>14.484999999999999</v>
      </c>
      <c r="G26" s="40" t="s">
        <v>13</v>
      </c>
      <c r="H26" s="40" t="s">
        <v>24</v>
      </c>
      <c r="I26" s="43" t="s">
        <v>532</v>
      </c>
    </row>
    <row r="27" spans="1:9" x14ac:dyDescent="0.35">
      <c r="A27" s="25"/>
      <c r="B27" s="50" t="s">
        <v>512</v>
      </c>
      <c r="C27" s="40" t="str">
        <f>+TEXT([6]!Fills_Heidelberg[[#This Row],[Trade_Time_ms]],"hh:mm:ss.000")</f>
        <v>08:57:01.767</v>
      </c>
      <c r="D27" s="40" t="str">
        <f t="shared" si="0"/>
        <v>Buy</v>
      </c>
      <c r="E27" s="44">
        <v>222</v>
      </c>
      <c r="F27" s="45">
        <v>14.5</v>
      </c>
      <c r="G27" s="40" t="s">
        <v>13</v>
      </c>
      <c r="H27" s="40" t="s">
        <v>24</v>
      </c>
      <c r="I27" s="43" t="s">
        <v>533</v>
      </c>
    </row>
    <row r="28" spans="1:9" x14ac:dyDescent="0.35">
      <c r="A28" s="25"/>
      <c r="B28" s="50" t="s">
        <v>512</v>
      </c>
      <c r="C28" s="40" t="str">
        <f>+TEXT([6]!Fills_Heidelberg[[#This Row],[Trade_Time_ms]],"hh:mm:ss.000")</f>
        <v>09:00:33.194</v>
      </c>
      <c r="D28" s="40" t="str">
        <f t="shared" si="0"/>
        <v>Buy</v>
      </c>
      <c r="E28" s="44">
        <v>196</v>
      </c>
      <c r="F28" s="45">
        <v>14.435</v>
      </c>
      <c r="G28" s="40" t="s">
        <v>13</v>
      </c>
      <c r="H28" s="40" t="s">
        <v>24</v>
      </c>
      <c r="I28" s="43" t="s">
        <v>534</v>
      </c>
    </row>
    <row r="29" spans="1:9" x14ac:dyDescent="0.35">
      <c r="A29" s="25"/>
      <c r="B29" s="50" t="s">
        <v>512</v>
      </c>
      <c r="C29" s="40" t="str">
        <f>+TEXT([6]!Fills_Heidelberg[[#This Row],[Trade_Time_ms]],"hh:mm:ss.000")</f>
        <v>09:05:37.056</v>
      </c>
      <c r="D29" s="40" t="str">
        <f t="shared" si="0"/>
        <v>Buy</v>
      </c>
      <c r="E29" s="44">
        <v>209</v>
      </c>
      <c r="F29" s="45">
        <v>14.42</v>
      </c>
      <c r="G29" s="40" t="s">
        <v>13</v>
      </c>
      <c r="H29" s="40" t="s">
        <v>24</v>
      </c>
      <c r="I29" s="43" t="s">
        <v>535</v>
      </c>
    </row>
    <row r="30" spans="1:9" x14ac:dyDescent="0.35">
      <c r="A30" s="25"/>
      <c r="B30" s="50" t="s">
        <v>512</v>
      </c>
      <c r="C30" s="40" t="str">
        <f>+TEXT([6]!Fills_Heidelberg[[#This Row],[Trade_Time_ms]],"hh:mm:ss.000")</f>
        <v>09:09:57.249</v>
      </c>
      <c r="D30" s="40" t="str">
        <f t="shared" si="0"/>
        <v>Buy</v>
      </c>
      <c r="E30" s="44">
        <v>174</v>
      </c>
      <c r="F30" s="45">
        <v>14.4</v>
      </c>
      <c r="G30" s="40" t="s">
        <v>13</v>
      </c>
      <c r="H30" s="40" t="s">
        <v>24</v>
      </c>
      <c r="I30" s="43" t="s">
        <v>536</v>
      </c>
    </row>
    <row r="31" spans="1:9" x14ac:dyDescent="0.35">
      <c r="A31" s="25"/>
      <c r="B31" s="50" t="s">
        <v>512</v>
      </c>
      <c r="C31" s="40" t="str">
        <f>+TEXT([6]!Fills_Heidelberg[[#This Row],[Trade_Time_ms]],"hh:mm:ss.000")</f>
        <v>09:12:46.898</v>
      </c>
      <c r="D31" s="40" t="str">
        <f t="shared" si="0"/>
        <v>Buy</v>
      </c>
      <c r="E31" s="44">
        <v>126</v>
      </c>
      <c r="F31" s="45">
        <v>14.4</v>
      </c>
      <c r="G31" s="40" t="s">
        <v>13</v>
      </c>
      <c r="H31" s="40" t="s">
        <v>24</v>
      </c>
      <c r="I31" s="43" t="s">
        <v>537</v>
      </c>
    </row>
    <row r="32" spans="1:9" x14ac:dyDescent="0.35">
      <c r="A32" s="25"/>
      <c r="B32" s="50" t="s">
        <v>512</v>
      </c>
      <c r="C32" s="40" t="str">
        <f>+TEXT([6]!Fills_Heidelberg[[#This Row],[Trade_Time_ms]],"hh:mm:ss.000")</f>
        <v>09:12:46.898</v>
      </c>
      <c r="D32" s="40" t="str">
        <f t="shared" si="0"/>
        <v>Buy</v>
      </c>
      <c r="E32" s="44">
        <v>47</v>
      </c>
      <c r="F32" s="45">
        <v>14.4</v>
      </c>
      <c r="G32" s="40" t="s">
        <v>13</v>
      </c>
      <c r="H32" s="40" t="s">
        <v>24</v>
      </c>
      <c r="I32" s="43" t="s">
        <v>538</v>
      </c>
    </row>
    <row r="33" spans="1:9" x14ac:dyDescent="0.35">
      <c r="A33" s="25"/>
      <c r="B33" s="50" t="s">
        <v>512</v>
      </c>
      <c r="C33" s="40" t="str">
        <f>+TEXT([6]!Fills_Heidelberg[[#This Row],[Trade_Time_ms]],"hh:mm:ss.000")</f>
        <v>09:18:17.788</v>
      </c>
      <c r="D33" s="40" t="str">
        <f t="shared" si="0"/>
        <v>Buy</v>
      </c>
      <c r="E33" s="44">
        <v>158</v>
      </c>
      <c r="F33" s="45">
        <v>14.324999999999999</v>
      </c>
      <c r="G33" s="40" t="s">
        <v>13</v>
      </c>
      <c r="H33" s="40" t="s">
        <v>24</v>
      </c>
      <c r="I33" s="43" t="s">
        <v>539</v>
      </c>
    </row>
    <row r="34" spans="1:9" x14ac:dyDescent="0.35">
      <c r="A34" s="25"/>
      <c r="B34" s="50" t="s">
        <v>512</v>
      </c>
      <c r="C34" s="40" t="str">
        <f>+TEXT([6]!Fills_Heidelberg[[#This Row],[Trade_Time_ms]],"hh:mm:ss.000")</f>
        <v>09:19:05.983</v>
      </c>
      <c r="D34" s="40" t="str">
        <f t="shared" si="0"/>
        <v>Buy</v>
      </c>
      <c r="E34" s="44">
        <v>157</v>
      </c>
      <c r="F34" s="45">
        <v>14.32</v>
      </c>
      <c r="G34" s="40" t="s">
        <v>13</v>
      </c>
      <c r="H34" s="40" t="s">
        <v>24</v>
      </c>
      <c r="I34" s="43" t="s">
        <v>540</v>
      </c>
    </row>
    <row r="35" spans="1:9" x14ac:dyDescent="0.35">
      <c r="A35" s="25"/>
      <c r="B35" s="50" t="s">
        <v>512</v>
      </c>
      <c r="C35" s="40" t="str">
        <f>+TEXT([6]!Fills_Heidelberg[[#This Row],[Trade_Time_ms]],"hh:mm:ss.000")</f>
        <v>09:19:06.037</v>
      </c>
      <c r="D35" s="40" t="str">
        <f t="shared" si="0"/>
        <v>Buy</v>
      </c>
      <c r="E35" s="44">
        <v>157</v>
      </c>
      <c r="F35" s="45">
        <v>14.315</v>
      </c>
      <c r="G35" s="40" t="s">
        <v>13</v>
      </c>
      <c r="H35" s="40" t="s">
        <v>24</v>
      </c>
      <c r="I35" s="43" t="s">
        <v>541</v>
      </c>
    </row>
    <row r="36" spans="1:9" x14ac:dyDescent="0.35">
      <c r="A36" s="25"/>
      <c r="B36" s="50" t="s">
        <v>512</v>
      </c>
      <c r="C36" s="40" t="str">
        <f>+TEXT([6]!Fills_Heidelberg[[#This Row],[Trade_Time_ms]],"hh:mm:ss.000")</f>
        <v>09:27:38.375</v>
      </c>
      <c r="D36" s="40" t="str">
        <f t="shared" si="0"/>
        <v>Buy</v>
      </c>
      <c r="E36" s="44">
        <v>162</v>
      </c>
      <c r="F36" s="45">
        <v>14.37</v>
      </c>
      <c r="G36" s="40" t="s">
        <v>13</v>
      </c>
      <c r="H36" s="40" t="s">
        <v>24</v>
      </c>
      <c r="I36" s="43" t="s">
        <v>542</v>
      </c>
    </row>
    <row r="37" spans="1:9" x14ac:dyDescent="0.35">
      <c r="A37" s="25"/>
      <c r="B37" s="50" t="s">
        <v>512</v>
      </c>
      <c r="C37" s="40" t="str">
        <f>+TEXT([6]!Fills_Heidelberg[[#This Row],[Trade_Time_ms]],"hh:mm:ss.000")</f>
        <v>09:37:32.873</v>
      </c>
      <c r="D37" s="40" t="str">
        <f t="shared" si="0"/>
        <v>Buy</v>
      </c>
      <c r="E37" s="44">
        <v>206</v>
      </c>
      <c r="F37" s="45">
        <v>14.375</v>
      </c>
      <c r="G37" s="40" t="s">
        <v>13</v>
      </c>
      <c r="H37" s="40" t="s">
        <v>24</v>
      </c>
      <c r="I37" s="43" t="s">
        <v>543</v>
      </c>
    </row>
    <row r="38" spans="1:9" x14ac:dyDescent="0.35">
      <c r="A38" s="25"/>
      <c r="B38" s="50" t="s">
        <v>512</v>
      </c>
      <c r="C38" s="40" t="str">
        <f>+TEXT([6]!Fills_Heidelberg[[#This Row],[Trade_Time_ms]],"hh:mm:ss.000")</f>
        <v>09:37:32.873</v>
      </c>
      <c r="D38" s="40" t="str">
        <f t="shared" si="0"/>
        <v>Buy</v>
      </c>
      <c r="E38" s="44">
        <v>163</v>
      </c>
      <c r="F38" s="45">
        <v>14.375</v>
      </c>
      <c r="G38" s="40" t="s">
        <v>13</v>
      </c>
      <c r="H38" s="40" t="s">
        <v>24</v>
      </c>
      <c r="I38" s="43" t="s">
        <v>544</v>
      </c>
    </row>
    <row r="39" spans="1:9" x14ac:dyDescent="0.35">
      <c r="A39" s="25"/>
      <c r="B39" s="50" t="s">
        <v>512</v>
      </c>
      <c r="C39" s="40" t="str">
        <f>+TEXT([6]!Fills_Heidelberg[[#This Row],[Trade_Time_ms]],"hh:mm:ss.000")</f>
        <v>09:47:57.481</v>
      </c>
      <c r="D39" s="40" t="str">
        <f t="shared" si="0"/>
        <v>Buy</v>
      </c>
      <c r="E39" s="44">
        <v>164</v>
      </c>
      <c r="F39" s="45">
        <v>14.355</v>
      </c>
      <c r="G39" s="40" t="s">
        <v>13</v>
      </c>
      <c r="H39" s="40" t="s">
        <v>24</v>
      </c>
      <c r="I39" s="43" t="s">
        <v>545</v>
      </c>
    </row>
    <row r="40" spans="1:9" x14ac:dyDescent="0.35">
      <c r="A40" s="25"/>
      <c r="B40" s="50" t="s">
        <v>512</v>
      </c>
      <c r="C40" s="40" t="str">
        <f>+TEXT([6]!Fills_Heidelberg[[#This Row],[Trade_Time_ms]],"hh:mm:ss.000")</f>
        <v>09:47:57.481</v>
      </c>
      <c r="D40" s="40" t="str">
        <f t="shared" si="0"/>
        <v>Buy</v>
      </c>
      <c r="E40" s="44">
        <v>225</v>
      </c>
      <c r="F40" s="45">
        <v>14.355</v>
      </c>
      <c r="G40" s="40" t="s">
        <v>13</v>
      </c>
      <c r="H40" s="40" t="s">
        <v>24</v>
      </c>
      <c r="I40" s="43" t="s">
        <v>546</v>
      </c>
    </row>
    <row r="41" spans="1:9" x14ac:dyDescent="0.35">
      <c r="A41" s="25"/>
      <c r="B41" s="50" t="s">
        <v>512</v>
      </c>
      <c r="C41" s="40" t="str">
        <f>+TEXT([6]!Fills_Heidelberg[[#This Row],[Trade_Time_ms]],"hh:mm:ss.000")</f>
        <v>10:05:02.648</v>
      </c>
      <c r="D41" s="40" t="str">
        <f t="shared" si="0"/>
        <v>Buy</v>
      </c>
      <c r="E41" s="44">
        <v>366</v>
      </c>
      <c r="F41" s="45">
        <v>14.35</v>
      </c>
      <c r="G41" s="40" t="s">
        <v>13</v>
      </c>
      <c r="H41" s="40" t="s">
        <v>24</v>
      </c>
      <c r="I41" s="43" t="s">
        <v>547</v>
      </c>
    </row>
    <row r="42" spans="1:9" x14ac:dyDescent="0.35">
      <c r="A42" s="25"/>
      <c r="B42" s="50" t="s">
        <v>512</v>
      </c>
      <c r="C42" s="40" t="str">
        <f>+TEXT([6]!Fills_Heidelberg[[#This Row],[Trade_Time_ms]],"hh:mm:ss.000")</f>
        <v>10:05:02.648</v>
      </c>
      <c r="D42" s="40" t="str">
        <f t="shared" si="0"/>
        <v>Buy</v>
      </c>
      <c r="E42" s="44">
        <v>95</v>
      </c>
      <c r="F42" s="45">
        <v>14.35</v>
      </c>
      <c r="G42" s="40" t="s">
        <v>13</v>
      </c>
      <c r="H42" s="40" t="s">
        <v>24</v>
      </c>
      <c r="I42" s="43" t="s">
        <v>548</v>
      </c>
    </row>
    <row r="43" spans="1:9" x14ac:dyDescent="0.35">
      <c r="A43" s="25"/>
      <c r="B43" s="50" t="s">
        <v>512</v>
      </c>
      <c r="C43" s="40" t="str">
        <f>+TEXT([6]!Fills_Heidelberg[[#This Row],[Trade_Time_ms]],"hh:mm:ss.000")</f>
        <v>10:05:02.656</v>
      </c>
      <c r="D43" s="40" t="str">
        <f t="shared" si="0"/>
        <v>Buy</v>
      </c>
      <c r="E43" s="44">
        <v>198</v>
      </c>
      <c r="F43" s="45">
        <v>14.35</v>
      </c>
      <c r="G43" s="40" t="s">
        <v>13</v>
      </c>
      <c r="H43" s="40" t="s">
        <v>24</v>
      </c>
      <c r="I43" s="43" t="s">
        <v>549</v>
      </c>
    </row>
    <row r="44" spans="1:9" x14ac:dyDescent="0.35">
      <c r="A44" s="25"/>
      <c r="B44" s="50" t="s">
        <v>512</v>
      </c>
      <c r="C44" s="40" t="str">
        <f>+TEXT([6]!Fills_Heidelberg[[#This Row],[Trade_Time_ms]],"hh:mm:ss.000")</f>
        <v>10:18:03.077</v>
      </c>
      <c r="D44" s="40" t="str">
        <f t="shared" si="0"/>
        <v>Buy</v>
      </c>
      <c r="E44" s="44">
        <v>266</v>
      </c>
      <c r="F44" s="45">
        <v>14.43</v>
      </c>
      <c r="G44" s="40" t="s">
        <v>13</v>
      </c>
      <c r="H44" s="40" t="s">
        <v>24</v>
      </c>
      <c r="I44" s="43" t="s">
        <v>550</v>
      </c>
    </row>
    <row r="45" spans="1:9" x14ac:dyDescent="0.35">
      <c r="A45" s="25"/>
      <c r="B45" s="50" t="s">
        <v>512</v>
      </c>
      <c r="C45" s="40" t="str">
        <f>+TEXT([6]!Fills_Heidelberg[[#This Row],[Trade_Time_ms]],"hh:mm:ss.000")</f>
        <v>10:18:03.077</v>
      </c>
      <c r="D45" s="40" t="str">
        <f t="shared" si="0"/>
        <v>Buy</v>
      </c>
      <c r="E45" s="44">
        <v>197</v>
      </c>
      <c r="F45" s="45">
        <v>14.43</v>
      </c>
      <c r="G45" s="40" t="s">
        <v>13</v>
      </c>
      <c r="H45" s="40" t="s">
        <v>24</v>
      </c>
      <c r="I45" s="43" t="s">
        <v>551</v>
      </c>
    </row>
    <row r="46" spans="1:9" x14ac:dyDescent="0.35">
      <c r="A46" s="25"/>
      <c r="B46" s="50" t="s">
        <v>512</v>
      </c>
      <c r="C46" s="40" t="str">
        <f>+TEXT([6]!Fills_Heidelberg[[#This Row],[Trade_Time_ms]],"hh:mm:ss.000")</f>
        <v>10:27:52.482</v>
      </c>
      <c r="D46" s="40" t="str">
        <f t="shared" si="0"/>
        <v>Buy</v>
      </c>
      <c r="E46" s="44">
        <v>67</v>
      </c>
      <c r="F46" s="45">
        <v>14.445</v>
      </c>
      <c r="G46" s="40" t="s">
        <v>13</v>
      </c>
      <c r="H46" s="40" t="s">
        <v>24</v>
      </c>
      <c r="I46" s="43" t="s">
        <v>552</v>
      </c>
    </row>
    <row r="47" spans="1:9" x14ac:dyDescent="0.35">
      <c r="A47" s="25"/>
      <c r="B47" s="50" t="s">
        <v>512</v>
      </c>
      <c r="C47" s="40" t="str">
        <f>+TEXT([6]!Fills_Heidelberg[[#This Row],[Trade_Time_ms]],"hh:mm:ss.000")</f>
        <v>10:27:52.482</v>
      </c>
      <c r="D47" s="40" t="str">
        <f t="shared" si="0"/>
        <v>Buy</v>
      </c>
      <c r="E47" s="44">
        <v>278</v>
      </c>
      <c r="F47" s="45">
        <v>14.445</v>
      </c>
      <c r="G47" s="40" t="s">
        <v>13</v>
      </c>
      <c r="H47" s="40" t="s">
        <v>24</v>
      </c>
      <c r="I47" s="43" t="s">
        <v>553</v>
      </c>
    </row>
    <row r="48" spans="1:9" x14ac:dyDescent="0.35">
      <c r="A48" s="25"/>
      <c r="B48" s="50" t="s">
        <v>512</v>
      </c>
      <c r="C48" s="40" t="str">
        <f>+TEXT([6]!Fills_Heidelberg[[#This Row],[Trade_Time_ms]],"hh:mm:ss.000")</f>
        <v>10:27:52.482</v>
      </c>
      <c r="D48" s="40" t="str">
        <f t="shared" si="0"/>
        <v>Buy</v>
      </c>
      <c r="E48" s="44">
        <v>162</v>
      </c>
      <c r="F48" s="45">
        <v>14.445</v>
      </c>
      <c r="G48" s="40" t="s">
        <v>13</v>
      </c>
      <c r="H48" s="40" t="s">
        <v>24</v>
      </c>
      <c r="I48" s="43" t="s">
        <v>554</v>
      </c>
    </row>
    <row r="49" spans="1:9" x14ac:dyDescent="0.35">
      <c r="A49" s="25"/>
      <c r="B49" s="50" t="s">
        <v>512</v>
      </c>
      <c r="C49" s="40" t="str">
        <f>+TEXT([6]!Fills_Heidelberg[[#This Row],[Trade_Time_ms]],"hh:mm:ss.000")</f>
        <v>10:34:44.249</v>
      </c>
      <c r="D49" s="40" t="str">
        <f t="shared" si="0"/>
        <v>Buy</v>
      </c>
      <c r="E49" s="44">
        <v>214</v>
      </c>
      <c r="F49" s="45">
        <v>14.38</v>
      </c>
      <c r="G49" s="40" t="s">
        <v>13</v>
      </c>
      <c r="H49" s="40" t="s">
        <v>24</v>
      </c>
      <c r="I49" s="43" t="s">
        <v>555</v>
      </c>
    </row>
    <row r="50" spans="1:9" x14ac:dyDescent="0.35">
      <c r="A50" s="25"/>
      <c r="B50" s="50" t="s">
        <v>512</v>
      </c>
      <c r="C50" s="40" t="str">
        <f>+TEXT([6]!Fills_Heidelberg[[#This Row],[Trade_Time_ms]],"hh:mm:ss.000")</f>
        <v>10:34:45.276</v>
      </c>
      <c r="D50" s="40" t="str">
        <f t="shared" si="0"/>
        <v>Buy</v>
      </c>
      <c r="E50" s="44">
        <v>8</v>
      </c>
      <c r="F50" s="45">
        <v>14.375</v>
      </c>
      <c r="G50" s="40" t="s">
        <v>13</v>
      </c>
      <c r="H50" s="40" t="s">
        <v>24</v>
      </c>
      <c r="I50" s="43" t="s">
        <v>556</v>
      </c>
    </row>
    <row r="51" spans="1:9" x14ac:dyDescent="0.35">
      <c r="A51" s="25"/>
      <c r="B51" s="50" t="s">
        <v>512</v>
      </c>
      <c r="C51" s="40" t="str">
        <f>+TEXT([6]!Fills_Heidelberg[[#This Row],[Trade_Time_ms]],"hh:mm:ss.000")</f>
        <v>10:37:56.493</v>
      </c>
      <c r="D51" s="40" t="str">
        <f t="shared" si="0"/>
        <v>Buy</v>
      </c>
      <c r="E51" s="44">
        <v>160</v>
      </c>
      <c r="F51" s="45">
        <v>14.395</v>
      </c>
      <c r="G51" s="40" t="s">
        <v>13</v>
      </c>
      <c r="H51" s="40" t="s">
        <v>24</v>
      </c>
      <c r="I51" s="43" t="s">
        <v>557</v>
      </c>
    </row>
    <row r="52" spans="1:9" x14ac:dyDescent="0.35">
      <c r="A52" s="25"/>
      <c r="B52" s="50" t="s">
        <v>512</v>
      </c>
      <c r="C52" s="40" t="str">
        <f>+TEXT([6]!Fills_Heidelberg[[#This Row],[Trade_Time_ms]],"hh:mm:ss.000")</f>
        <v>10:47:23.744</v>
      </c>
      <c r="D52" s="40" t="str">
        <f t="shared" si="0"/>
        <v>Buy</v>
      </c>
      <c r="E52" s="44">
        <v>311</v>
      </c>
      <c r="F52" s="45">
        <v>14.435</v>
      </c>
      <c r="G52" s="40" t="s">
        <v>13</v>
      </c>
      <c r="H52" s="40" t="s">
        <v>24</v>
      </c>
      <c r="I52" s="43" t="s">
        <v>558</v>
      </c>
    </row>
    <row r="53" spans="1:9" x14ac:dyDescent="0.35">
      <c r="A53" s="25"/>
      <c r="B53" s="50" t="s">
        <v>512</v>
      </c>
      <c r="C53" s="40" t="str">
        <f>+TEXT([6]!Fills_Heidelberg[[#This Row],[Trade_Time_ms]],"hh:mm:ss.000")</f>
        <v>10:51:04.958</v>
      </c>
      <c r="D53" s="40" t="str">
        <f t="shared" si="0"/>
        <v>Buy</v>
      </c>
      <c r="E53" s="44">
        <v>131</v>
      </c>
      <c r="F53" s="45">
        <v>14.435</v>
      </c>
      <c r="G53" s="40" t="s">
        <v>13</v>
      </c>
      <c r="H53" s="40" t="s">
        <v>24</v>
      </c>
      <c r="I53" s="43" t="s">
        <v>559</v>
      </c>
    </row>
    <row r="54" spans="1:9" x14ac:dyDescent="0.35">
      <c r="A54" s="25"/>
      <c r="B54" s="50" t="s">
        <v>512</v>
      </c>
      <c r="C54" s="40" t="str">
        <f>+TEXT([6]!Fills_Heidelberg[[#This Row],[Trade_Time_ms]],"hh:mm:ss.000")</f>
        <v>10:51:04.958</v>
      </c>
      <c r="D54" s="40" t="str">
        <f t="shared" si="0"/>
        <v>Buy</v>
      </c>
      <c r="E54" s="44">
        <v>46</v>
      </c>
      <c r="F54" s="45">
        <v>14.435</v>
      </c>
      <c r="G54" s="40" t="s">
        <v>13</v>
      </c>
      <c r="H54" s="40" t="s">
        <v>24</v>
      </c>
      <c r="I54" s="43" t="s">
        <v>560</v>
      </c>
    </row>
    <row r="55" spans="1:9" x14ac:dyDescent="0.35">
      <c r="A55" s="25"/>
      <c r="B55" s="50" t="s">
        <v>512</v>
      </c>
      <c r="C55" s="40" t="str">
        <f>+TEXT([6]!Fills_Heidelberg[[#This Row],[Trade_Time_ms]],"hh:mm:ss.000")</f>
        <v>10:55:30.747</v>
      </c>
      <c r="D55" s="40" t="str">
        <f t="shared" si="0"/>
        <v>Buy</v>
      </c>
      <c r="E55" s="44">
        <v>213</v>
      </c>
      <c r="F55" s="45">
        <v>14.41</v>
      </c>
      <c r="G55" s="40" t="s">
        <v>13</v>
      </c>
      <c r="H55" s="40" t="s">
        <v>24</v>
      </c>
      <c r="I55" s="43" t="s">
        <v>561</v>
      </c>
    </row>
    <row r="56" spans="1:9" x14ac:dyDescent="0.35">
      <c r="A56" s="25"/>
      <c r="B56" s="50" t="s">
        <v>512</v>
      </c>
      <c r="C56" s="40" t="str">
        <f>+TEXT([6]!Fills_Heidelberg[[#This Row],[Trade_Time_ms]],"hh:mm:ss.000")</f>
        <v>11:00:18.418</v>
      </c>
      <c r="D56" s="40" t="str">
        <f t="shared" si="0"/>
        <v>Buy</v>
      </c>
      <c r="E56" s="44">
        <v>170</v>
      </c>
      <c r="F56" s="45">
        <v>14.4</v>
      </c>
      <c r="G56" s="40" t="s">
        <v>13</v>
      </c>
      <c r="H56" s="40" t="s">
        <v>24</v>
      </c>
      <c r="I56" s="43" t="s">
        <v>562</v>
      </c>
    </row>
    <row r="57" spans="1:9" x14ac:dyDescent="0.35">
      <c r="A57" s="25"/>
      <c r="B57" s="50" t="s">
        <v>512</v>
      </c>
      <c r="C57" s="40" t="str">
        <f>+TEXT([6]!Fills_Heidelberg[[#This Row],[Trade_Time_ms]],"hh:mm:ss.000")</f>
        <v>11:00:18.443</v>
      </c>
      <c r="D57" s="40" t="str">
        <f t="shared" si="0"/>
        <v>Buy</v>
      </c>
      <c r="E57" s="44">
        <v>170</v>
      </c>
      <c r="F57" s="45">
        <v>14.395</v>
      </c>
      <c r="G57" s="40" t="s">
        <v>13</v>
      </c>
      <c r="H57" s="40" t="s">
        <v>24</v>
      </c>
      <c r="I57" s="43" t="s">
        <v>563</v>
      </c>
    </row>
    <row r="58" spans="1:9" x14ac:dyDescent="0.35">
      <c r="A58" s="25"/>
      <c r="B58" s="50" t="s">
        <v>512</v>
      </c>
      <c r="C58" s="40" t="str">
        <f>+TEXT([6]!Fills_Heidelberg[[#This Row],[Trade_Time_ms]],"hh:mm:ss.000")</f>
        <v>11:02:44.196</v>
      </c>
      <c r="D58" s="40" t="str">
        <f t="shared" si="0"/>
        <v>Buy</v>
      </c>
      <c r="E58" s="44">
        <v>167</v>
      </c>
      <c r="F58" s="45">
        <v>14.395</v>
      </c>
      <c r="G58" s="40" t="s">
        <v>13</v>
      </c>
      <c r="H58" s="40" t="s">
        <v>24</v>
      </c>
      <c r="I58" s="43" t="s">
        <v>564</v>
      </c>
    </row>
    <row r="59" spans="1:9" x14ac:dyDescent="0.35">
      <c r="A59" s="25"/>
      <c r="B59" s="50" t="s">
        <v>512</v>
      </c>
      <c r="C59" s="40" t="str">
        <f>+TEXT([6]!Fills_Heidelberg[[#This Row],[Trade_Time_ms]],"hh:mm:ss.000")</f>
        <v>11:02:44.204</v>
      </c>
      <c r="D59" s="40" t="str">
        <f t="shared" si="0"/>
        <v>Buy</v>
      </c>
      <c r="E59" s="44">
        <v>8</v>
      </c>
      <c r="F59" s="45">
        <v>14.395</v>
      </c>
      <c r="G59" s="40" t="s">
        <v>13</v>
      </c>
      <c r="H59" s="40" t="s">
        <v>24</v>
      </c>
      <c r="I59" s="43" t="s">
        <v>565</v>
      </c>
    </row>
    <row r="60" spans="1:9" x14ac:dyDescent="0.35">
      <c r="A60" s="25"/>
      <c r="B60" s="50" t="s">
        <v>512</v>
      </c>
      <c r="C60" s="40" t="str">
        <f>+TEXT([6]!Fills_Heidelberg[[#This Row],[Trade_Time_ms]],"hh:mm:ss.000")</f>
        <v>11:14:07.034</v>
      </c>
      <c r="D60" s="40" t="str">
        <f t="shared" si="0"/>
        <v>Buy</v>
      </c>
      <c r="E60" s="44">
        <v>179</v>
      </c>
      <c r="F60" s="45">
        <v>14.42</v>
      </c>
      <c r="G60" s="40" t="s">
        <v>13</v>
      </c>
      <c r="H60" s="40" t="s">
        <v>24</v>
      </c>
      <c r="I60" s="43" t="s">
        <v>566</v>
      </c>
    </row>
    <row r="61" spans="1:9" x14ac:dyDescent="0.35">
      <c r="A61" s="25"/>
      <c r="B61" s="50" t="s">
        <v>512</v>
      </c>
      <c r="C61" s="40" t="str">
        <f>+TEXT([6]!Fills_Heidelberg[[#This Row],[Trade_Time_ms]],"hh:mm:ss.000")</f>
        <v>11:15:39.837</v>
      </c>
      <c r="D61" s="40" t="str">
        <f t="shared" si="0"/>
        <v>Buy</v>
      </c>
      <c r="E61" s="44">
        <v>173</v>
      </c>
      <c r="F61" s="45">
        <v>14.43</v>
      </c>
      <c r="G61" s="40" t="s">
        <v>13</v>
      </c>
      <c r="H61" s="40" t="s">
        <v>24</v>
      </c>
      <c r="I61" s="43" t="s">
        <v>567</v>
      </c>
    </row>
    <row r="62" spans="1:9" x14ac:dyDescent="0.35">
      <c r="A62" s="25"/>
      <c r="B62" s="50" t="s">
        <v>512</v>
      </c>
      <c r="C62" s="40" t="str">
        <f>+TEXT([6]!Fills_Heidelberg[[#This Row],[Trade_Time_ms]],"hh:mm:ss.000")</f>
        <v>11:25:01.131</v>
      </c>
      <c r="D62" s="40" t="str">
        <f t="shared" si="0"/>
        <v>Buy</v>
      </c>
      <c r="E62" s="44">
        <v>270</v>
      </c>
      <c r="F62" s="45">
        <v>14.46</v>
      </c>
      <c r="G62" s="40" t="s">
        <v>13</v>
      </c>
      <c r="H62" s="40" t="s">
        <v>24</v>
      </c>
      <c r="I62" s="43" t="s">
        <v>568</v>
      </c>
    </row>
    <row r="63" spans="1:9" x14ac:dyDescent="0.35">
      <c r="A63" s="25"/>
      <c r="B63" s="50" t="s">
        <v>512</v>
      </c>
      <c r="C63" s="40" t="str">
        <f>+TEXT([6]!Fills_Heidelberg[[#This Row],[Trade_Time_ms]],"hh:mm:ss.000")</f>
        <v>11:30:32.425</v>
      </c>
      <c r="D63" s="40" t="str">
        <f t="shared" si="0"/>
        <v>Buy</v>
      </c>
      <c r="E63" s="44">
        <v>131</v>
      </c>
      <c r="F63" s="45">
        <v>14.47</v>
      </c>
      <c r="G63" s="40" t="s">
        <v>13</v>
      </c>
      <c r="H63" s="40" t="s">
        <v>24</v>
      </c>
      <c r="I63" s="43" t="s">
        <v>569</v>
      </c>
    </row>
    <row r="64" spans="1:9" x14ac:dyDescent="0.35">
      <c r="A64" s="25"/>
      <c r="B64" s="50" t="s">
        <v>512</v>
      </c>
      <c r="C64" s="40" t="str">
        <f>+TEXT([6]!Fills_Heidelberg[[#This Row],[Trade_Time_ms]],"hh:mm:ss.000")</f>
        <v>11:30:32.425</v>
      </c>
      <c r="D64" s="40" t="str">
        <f t="shared" si="0"/>
        <v>Buy</v>
      </c>
      <c r="E64" s="44">
        <v>27</v>
      </c>
      <c r="F64" s="45">
        <v>14.47</v>
      </c>
      <c r="G64" s="40" t="s">
        <v>13</v>
      </c>
      <c r="H64" s="40" t="s">
        <v>24</v>
      </c>
      <c r="I64" s="43" t="s">
        <v>570</v>
      </c>
    </row>
    <row r="65" spans="1:9" x14ac:dyDescent="0.35">
      <c r="A65" s="25"/>
      <c r="B65" s="50" t="s">
        <v>512</v>
      </c>
      <c r="C65" s="40" t="str">
        <f>+TEXT([6]!Fills_Heidelberg[[#This Row],[Trade_Time_ms]],"hh:mm:ss.000")</f>
        <v>11:34:20.186</v>
      </c>
      <c r="D65" s="40" t="str">
        <f t="shared" si="0"/>
        <v>Buy</v>
      </c>
      <c r="E65" s="44">
        <v>180</v>
      </c>
      <c r="F65" s="45">
        <v>14.47</v>
      </c>
      <c r="G65" s="40" t="s">
        <v>13</v>
      </c>
      <c r="H65" s="40" t="s">
        <v>24</v>
      </c>
      <c r="I65" s="43" t="s">
        <v>571</v>
      </c>
    </row>
    <row r="66" spans="1:9" x14ac:dyDescent="0.35">
      <c r="A66" s="25"/>
      <c r="B66" s="50" t="s">
        <v>512</v>
      </c>
      <c r="C66" s="40" t="str">
        <f>+TEXT([6]!Fills_Heidelberg[[#This Row],[Trade_Time_ms]],"hh:mm:ss.000")</f>
        <v>11:44:02.385</v>
      </c>
      <c r="D66" s="40" t="str">
        <f t="shared" si="0"/>
        <v>Buy</v>
      </c>
      <c r="E66" s="44">
        <v>121</v>
      </c>
      <c r="F66" s="45">
        <v>14.46</v>
      </c>
      <c r="G66" s="40" t="s">
        <v>13</v>
      </c>
      <c r="H66" s="40" t="s">
        <v>24</v>
      </c>
      <c r="I66" s="43" t="s">
        <v>572</v>
      </c>
    </row>
    <row r="67" spans="1:9" x14ac:dyDescent="0.35">
      <c r="A67" s="25"/>
      <c r="B67" s="50" t="s">
        <v>512</v>
      </c>
      <c r="C67" s="40" t="str">
        <f>+TEXT([6]!Fills_Heidelberg[[#This Row],[Trade_Time_ms]],"hh:mm:ss.000")</f>
        <v>11:44:02.385</v>
      </c>
      <c r="D67" s="40" t="str">
        <f t="shared" si="0"/>
        <v>Buy</v>
      </c>
      <c r="E67" s="44">
        <v>48</v>
      </c>
      <c r="F67" s="45">
        <v>14.46</v>
      </c>
      <c r="G67" s="40" t="s">
        <v>13</v>
      </c>
      <c r="H67" s="40" t="s">
        <v>24</v>
      </c>
      <c r="I67" s="43" t="s">
        <v>573</v>
      </c>
    </row>
    <row r="68" spans="1:9" x14ac:dyDescent="0.35">
      <c r="A68" s="25"/>
      <c r="B68" s="50" t="s">
        <v>512</v>
      </c>
      <c r="C68" s="40" t="str">
        <f>+TEXT([6]!Fills_Heidelberg[[#This Row],[Trade_Time_ms]],"hh:mm:ss.000")</f>
        <v>11:44:02.385</v>
      </c>
      <c r="D68" s="40" t="str">
        <f t="shared" si="0"/>
        <v>Buy</v>
      </c>
      <c r="E68" s="44">
        <v>231</v>
      </c>
      <c r="F68" s="45">
        <v>14.46</v>
      </c>
      <c r="G68" s="40" t="s">
        <v>13</v>
      </c>
      <c r="H68" s="40" t="s">
        <v>24</v>
      </c>
      <c r="I68" s="43" t="s">
        <v>574</v>
      </c>
    </row>
    <row r="69" spans="1:9" x14ac:dyDescent="0.35">
      <c r="A69" s="25"/>
      <c r="B69" s="50" t="s">
        <v>512</v>
      </c>
      <c r="C69" s="40" t="str">
        <f>+TEXT([6]!Fills_Heidelberg[[#This Row],[Trade_Time_ms]],"hh:mm:ss.000")</f>
        <v>13:18:32.471</v>
      </c>
      <c r="D69" s="40" t="str">
        <f t="shared" si="0"/>
        <v>Buy</v>
      </c>
      <c r="E69" s="44">
        <v>400</v>
      </c>
      <c r="F69" s="45">
        <v>14.47</v>
      </c>
      <c r="G69" s="40" t="s">
        <v>13</v>
      </c>
      <c r="H69" s="40" t="s">
        <v>24</v>
      </c>
      <c r="I69" s="43" t="s">
        <v>575</v>
      </c>
    </row>
    <row r="70" spans="1:9" x14ac:dyDescent="0.35">
      <c r="A70" s="25"/>
      <c r="B70" s="50" t="s">
        <v>512</v>
      </c>
      <c r="C70" s="40" t="str">
        <f>+TEXT([6]!Fills_Heidelberg[[#This Row],[Trade_Time_ms]],"hh:mm:ss.000")</f>
        <v>13:18:32.471</v>
      </c>
      <c r="D70" s="40" t="str">
        <f t="shared" si="0"/>
        <v>Buy</v>
      </c>
      <c r="E70" s="44">
        <v>387</v>
      </c>
      <c r="F70" s="45">
        <v>14.47</v>
      </c>
      <c r="G70" s="40" t="s">
        <v>13</v>
      </c>
      <c r="H70" s="40" t="s">
        <v>24</v>
      </c>
      <c r="I70" s="43" t="s">
        <v>576</v>
      </c>
    </row>
    <row r="71" spans="1:9" x14ac:dyDescent="0.35">
      <c r="A71" s="25"/>
      <c r="B71" s="50" t="s">
        <v>512</v>
      </c>
      <c r="C71" s="40" t="str">
        <f>+TEXT([6]!Fills_Heidelberg[[#This Row],[Trade_Time_ms]],"hh:mm:ss.000")</f>
        <v>13:24:07.948</v>
      </c>
      <c r="D71" s="40" t="str">
        <f t="shared" ref="D71:D134" si="1">+"Buy"</f>
        <v>Buy</v>
      </c>
      <c r="E71" s="44">
        <v>209</v>
      </c>
      <c r="F71" s="45">
        <v>14.455</v>
      </c>
      <c r="G71" s="40" t="s">
        <v>13</v>
      </c>
      <c r="H71" s="40" t="s">
        <v>24</v>
      </c>
      <c r="I71" s="43" t="s">
        <v>577</v>
      </c>
    </row>
    <row r="72" spans="1:9" x14ac:dyDescent="0.35">
      <c r="A72" s="25"/>
      <c r="B72" s="50" t="s">
        <v>512</v>
      </c>
      <c r="C72" s="40" t="str">
        <f>+TEXT([6]!Fills_Heidelberg[[#This Row],[Trade_Time_ms]],"hh:mm:ss.000")</f>
        <v>13:24:07.983</v>
      </c>
      <c r="D72" s="40" t="str">
        <f t="shared" si="1"/>
        <v>Buy</v>
      </c>
      <c r="E72" s="44">
        <v>672</v>
      </c>
      <c r="F72" s="45">
        <v>14.455</v>
      </c>
      <c r="G72" s="40" t="s">
        <v>13</v>
      </c>
      <c r="H72" s="40" t="s">
        <v>24</v>
      </c>
      <c r="I72" s="43" t="s">
        <v>578</v>
      </c>
    </row>
    <row r="73" spans="1:9" x14ac:dyDescent="0.35">
      <c r="A73" s="25"/>
      <c r="B73" s="50" t="s">
        <v>512</v>
      </c>
      <c r="C73" s="40" t="str">
        <f>+TEXT([6]!Fills_Heidelberg[[#This Row],[Trade_Time_ms]],"hh:mm:ss.000")</f>
        <v>13:24:07.998</v>
      </c>
      <c r="D73" s="40" t="str">
        <f t="shared" si="1"/>
        <v>Buy</v>
      </c>
      <c r="E73" s="44">
        <v>244</v>
      </c>
      <c r="F73" s="45">
        <v>14.45</v>
      </c>
      <c r="G73" s="40" t="s">
        <v>13</v>
      </c>
      <c r="H73" s="40" t="s">
        <v>24</v>
      </c>
      <c r="I73" s="43" t="s">
        <v>579</v>
      </c>
    </row>
    <row r="74" spans="1:9" x14ac:dyDescent="0.35">
      <c r="A74" s="25"/>
      <c r="B74" s="50" t="s">
        <v>512</v>
      </c>
      <c r="C74" s="40" t="str">
        <f>+TEXT([6]!Fills_Heidelberg[[#This Row],[Trade_Time_ms]],"hh:mm:ss.000")</f>
        <v>13:24:18.702</v>
      </c>
      <c r="D74" s="40" t="str">
        <f t="shared" si="1"/>
        <v>Buy</v>
      </c>
      <c r="E74" s="44">
        <v>209</v>
      </c>
      <c r="F74" s="45">
        <v>14.46</v>
      </c>
      <c r="G74" s="40" t="s">
        <v>13</v>
      </c>
      <c r="H74" s="40" t="s">
        <v>24</v>
      </c>
      <c r="I74" s="43" t="s">
        <v>580</v>
      </c>
    </row>
    <row r="75" spans="1:9" x14ac:dyDescent="0.35">
      <c r="A75" s="25"/>
      <c r="B75" s="50" t="s">
        <v>512</v>
      </c>
      <c r="C75" s="40" t="str">
        <f>+TEXT([6]!Fills_Heidelberg[[#This Row],[Trade_Time_ms]],"hh:mm:ss.000")</f>
        <v>13:24:18.707</v>
      </c>
      <c r="D75" s="40" t="str">
        <f t="shared" si="1"/>
        <v>Buy</v>
      </c>
      <c r="E75" s="44">
        <v>174</v>
      </c>
      <c r="F75" s="45">
        <v>14.46</v>
      </c>
      <c r="G75" s="40" t="s">
        <v>13</v>
      </c>
      <c r="H75" s="40" t="s">
        <v>24</v>
      </c>
      <c r="I75" s="43" t="s">
        <v>581</v>
      </c>
    </row>
    <row r="76" spans="1:9" x14ac:dyDescent="0.35">
      <c r="A76" s="25"/>
      <c r="B76" s="50" t="s">
        <v>512</v>
      </c>
      <c r="C76" s="40" t="str">
        <f>+TEXT([6]!Fills_Heidelberg[[#This Row],[Trade_Time_ms]],"hh:mm:ss.000")</f>
        <v>13:25:26.328</v>
      </c>
      <c r="D76" s="40" t="str">
        <f t="shared" si="1"/>
        <v>Buy</v>
      </c>
      <c r="E76" s="44">
        <v>118</v>
      </c>
      <c r="F76" s="45">
        <v>14.445</v>
      </c>
      <c r="G76" s="40" t="s">
        <v>13</v>
      </c>
      <c r="H76" s="40" t="s">
        <v>24</v>
      </c>
      <c r="I76" s="43" t="s">
        <v>582</v>
      </c>
    </row>
    <row r="77" spans="1:9" x14ac:dyDescent="0.35">
      <c r="A77" s="25"/>
      <c r="B77" s="50" t="s">
        <v>512</v>
      </c>
      <c r="C77" s="40" t="str">
        <f>+TEXT([6]!Fills_Heidelberg[[#This Row],[Trade_Time_ms]],"hh:mm:ss.000")</f>
        <v>13:25:26.328</v>
      </c>
      <c r="D77" s="40" t="str">
        <f t="shared" si="1"/>
        <v>Buy</v>
      </c>
      <c r="E77" s="44">
        <v>161</v>
      </c>
      <c r="F77" s="45">
        <v>14.445</v>
      </c>
      <c r="G77" s="40" t="s">
        <v>13</v>
      </c>
      <c r="H77" s="40" t="s">
        <v>24</v>
      </c>
      <c r="I77" s="43" t="s">
        <v>583</v>
      </c>
    </row>
    <row r="78" spans="1:9" x14ac:dyDescent="0.35">
      <c r="A78" s="25"/>
      <c r="B78" s="50" t="s">
        <v>512</v>
      </c>
      <c r="C78" s="40" t="str">
        <f>+TEXT([6]!Fills_Heidelberg[[#This Row],[Trade_Time_ms]],"hh:mm:ss.000")</f>
        <v>13:25:26.328</v>
      </c>
      <c r="D78" s="40" t="str">
        <f t="shared" si="1"/>
        <v>Buy</v>
      </c>
      <c r="E78" s="44">
        <v>209</v>
      </c>
      <c r="F78" s="45">
        <v>14.445</v>
      </c>
      <c r="G78" s="40" t="s">
        <v>13</v>
      </c>
      <c r="H78" s="40" t="s">
        <v>24</v>
      </c>
      <c r="I78" s="43" t="s">
        <v>584</v>
      </c>
    </row>
    <row r="79" spans="1:9" x14ac:dyDescent="0.35">
      <c r="A79" s="25"/>
      <c r="B79" s="50" t="s">
        <v>512</v>
      </c>
      <c r="C79" s="40" t="str">
        <f>+TEXT([6]!Fills_Heidelberg[[#This Row],[Trade_Time_ms]],"hh:mm:ss.000")</f>
        <v>13:25:26.376</v>
      </c>
      <c r="D79" s="40" t="str">
        <f t="shared" si="1"/>
        <v>Buy</v>
      </c>
      <c r="E79" s="44">
        <v>382</v>
      </c>
      <c r="F79" s="45">
        <v>14.455</v>
      </c>
      <c r="G79" s="40" t="s">
        <v>13</v>
      </c>
      <c r="H79" s="40" t="s">
        <v>24</v>
      </c>
      <c r="I79" s="43" t="s">
        <v>585</v>
      </c>
    </row>
    <row r="80" spans="1:9" x14ac:dyDescent="0.35">
      <c r="A80" s="25"/>
      <c r="B80" s="50" t="s">
        <v>512</v>
      </c>
      <c r="C80" s="40" t="str">
        <f>+TEXT([6]!Fills_Heidelberg[[#This Row],[Trade_Time_ms]],"hh:mm:ss.000")</f>
        <v>13:25:26.376</v>
      </c>
      <c r="D80" s="40" t="str">
        <f t="shared" si="1"/>
        <v>Buy</v>
      </c>
      <c r="E80" s="44">
        <v>103</v>
      </c>
      <c r="F80" s="45">
        <v>14.455</v>
      </c>
      <c r="G80" s="40" t="s">
        <v>13</v>
      </c>
      <c r="H80" s="40" t="s">
        <v>24</v>
      </c>
      <c r="I80" s="43" t="s">
        <v>586</v>
      </c>
    </row>
    <row r="81" spans="1:9" x14ac:dyDescent="0.35">
      <c r="A81" s="25"/>
      <c r="B81" s="50" t="s">
        <v>512</v>
      </c>
      <c r="C81" s="40" t="str">
        <f>+TEXT([6]!Fills_Heidelberg[[#This Row],[Trade_Time_ms]],"hh:mm:ss.000")</f>
        <v>13:29:09.488</v>
      </c>
      <c r="D81" s="40" t="str">
        <f t="shared" si="1"/>
        <v>Buy</v>
      </c>
      <c r="E81" s="44">
        <v>69</v>
      </c>
      <c r="F81" s="45">
        <v>14.465</v>
      </c>
      <c r="G81" s="40" t="s">
        <v>13</v>
      </c>
      <c r="H81" s="40" t="s">
        <v>24</v>
      </c>
      <c r="I81" s="43" t="s">
        <v>587</v>
      </c>
    </row>
    <row r="82" spans="1:9" x14ac:dyDescent="0.35">
      <c r="A82" s="25"/>
      <c r="B82" s="50" t="s">
        <v>512</v>
      </c>
      <c r="C82" s="40" t="str">
        <f>+TEXT([6]!Fills_Heidelberg[[#This Row],[Trade_Time_ms]],"hh:mm:ss.000")</f>
        <v>13:29:09.488</v>
      </c>
      <c r="D82" s="40" t="str">
        <f t="shared" si="1"/>
        <v>Buy</v>
      </c>
      <c r="E82" s="44">
        <v>140</v>
      </c>
      <c r="F82" s="45">
        <v>14.465</v>
      </c>
      <c r="G82" s="40" t="s">
        <v>13</v>
      </c>
      <c r="H82" s="40" t="s">
        <v>24</v>
      </c>
      <c r="I82" s="43" t="s">
        <v>588</v>
      </c>
    </row>
    <row r="83" spans="1:9" x14ac:dyDescent="0.35">
      <c r="A83" s="25"/>
      <c r="B83" s="50" t="s">
        <v>512</v>
      </c>
      <c r="C83" s="40" t="str">
        <f>+TEXT([6]!Fills_Heidelberg[[#This Row],[Trade_Time_ms]],"hh:mm:ss.000")</f>
        <v>13:29:09.507</v>
      </c>
      <c r="D83" s="40" t="str">
        <f t="shared" si="1"/>
        <v>Buy</v>
      </c>
      <c r="E83" s="44">
        <v>209</v>
      </c>
      <c r="F83" s="45">
        <v>14.465</v>
      </c>
      <c r="G83" s="40" t="s">
        <v>13</v>
      </c>
      <c r="H83" s="40" t="s">
        <v>24</v>
      </c>
      <c r="I83" s="43" t="s">
        <v>589</v>
      </c>
    </row>
    <row r="84" spans="1:9" x14ac:dyDescent="0.35">
      <c r="A84" s="25"/>
      <c r="B84" s="50" t="s">
        <v>512</v>
      </c>
      <c r="C84" s="40" t="str">
        <f>+TEXT([6]!Fills_Heidelberg[[#This Row],[Trade_Time_ms]],"hh:mm:ss.000")</f>
        <v>13:29:11.568</v>
      </c>
      <c r="D84" s="40" t="str">
        <f t="shared" si="1"/>
        <v>Buy</v>
      </c>
      <c r="E84" s="44">
        <v>198</v>
      </c>
      <c r="F84" s="45">
        <v>14.455</v>
      </c>
      <c r="G84" s="40" t="s">
        <v>13</v>
      </c>
      <c r="H84" s="40" t="s">
        <v>24</v>
      </c>
      <c r="I84" s="43" t="s">
        <v>590</v>
      </c>
    </row>
    <row r="85" spans="1:9" x14ac:dyDescent="0.35">
      <c r="A85" s="25"/>
      <c r="B85" s="51" t="s">
        <v>512</v>
      </c>
      <c r="C85" s="40" t="str">
        <f>+TEXT([6]!Fills_Heidelberg[[#This Row],[Trade_Time_ms]],"hh:mm:ss.000")</f>
        <v>13:29:11.600</v>
      </c>
      <c r="D85" s="43" t="str">
        <f t="shared" si="1"/>
        <v>Buy</v>
      </c>
      <c r="E85" s="44">
        <v>198</v>
      </c>
      <c r="F85" s="45">
        <v>14.45</v>
      </c>
      <c r="G85" s="43" t="s">
        <v>13</v>
      </c>
      <c r="H85" s="43" t="s">
        <v>24</v>
      </c>
      <c r="I85" s="43" t="s">
        <v>591</v>
      </c>
    </row>
    <row r="86" spans="1:9" x14ac:dyDescent="0.35">
      <c r="A86" s="25"/>
      <c r="B86" s="51" t="s">
        <v>512</v>
      </c>
      <c r="C86" s="40" t="str">
        <f>+TEXT([6]!Fills_Heidelberg[[#This Row],[Trade_Time_ms]],"hh:mm:ss.000")</f>
        <v>13:37:23.865</v>
      </c>
      <c r="D86" s="43" t="str">
        <f t="shared" si="1"/>
        <v>Buy</v>
      </c>
      <c r="E86" s="44">
        <v>180</v>
      </c>
      <c r="F86" s="45">
        <v>14.45</v>
      </c>
      <c r="G86" s="43" t="s">
        <v>13</v>
      </c>
      <c r="H86" s="43" t="s">
        <v>24</v>
      </c>
      <c r="I86" s="43" t="s">
        <v>592</v>
      </c>
    </row>
    <row r="87" spans="1:9" x14ac:dyDescent="0.35">
      <c r="A87" s="25"/>
      <c r="B87" s="51" t="s">
        <v>512</v>
      </c>
      <c r="C87" s="40" t="str">
        <f>+TEXT([6]!Fills_Heidelberg[[#This Row],[Trade_Time_ms]],"hh:mm:ss.000")</f>
        <v>13:40:08.830</v>
      </c>
      <c r="D87" s="43" t="str">
        <f t="shared" si="1"/>
        <v>Buy</v>
      </c>
      <c r="E87" s="44">
        <v>173</v>
      </c>
      <c r="F87" s="45">
        <v>14.44</v>
      </c>
      <c r="G87" s="43" t="s">
        <v>13</v>
      </c>
      <c r="H87" s="43" t="s">
        <v>24</v>
      </c>
      <c r="I87" s="43" t="s">
        <v>593</v>
      </c>
    </row>
    <row r="88" spans="1:9" x14ac:dyDescent="0.35">
      <c r="A88" s="25"/>
      <c r="B88" s="51" t="s">
        <v>512</v>
      </c>
      <c r="C88" s="40" t="str">
        <f>+TEXT([6]!Fills_Heidelberg[[#This Row],[Trade_Time_ms]],"hh:mm:ss.000")</f>
        <v>13:40:08.862</v>
      </c>
      <c r="D88" s="43" t="str">
        <f t="shared" si="1"/>
        <v>Buy</v>
      </c>
      <c r="E88" s="44">
        <v>173</v>
      </c>
      <c r="F88" s="45">
        <v>14.435</v>
      </c>
      <c r="G88" s="43" t="s">
        <v>13</v>
      </c>
      <c r="H88" s="43" t="s">
        <v>24</v>
      </c>
      <c r="I88" s="43" t="s">
        <v>594</v>
      </c>
    </row>
    <row r="89" spans="1:9" x14ac:dyDescent="0.35">
      <c r="A89" s="25"/>
      <c r="B89" s="51" t="s">
        <v>512</v>
      </c>
      <c r="C89" s="40" t="str">
        <f>+TEXT([6]!Fills_Heidelberg[[#This Row],[Trade_Time_ms]],"hh:mm:ss.000")</f>
        <v>13:46:42.594</v>
      </c>
      <c r="D89" s="43" t="str">
        <f t="shared" si="1"/>
        <v>Buy</v>
      </c>
      <c r="E89" s="44">
        <v>167</v>
      </c>
      <c r="F89" s="45">
        <v>14.425000000000001</v>
      </c>
      <c r="G89" s="43" t="s">
        <v>13</v>
      </c>
      <c r="H89" s="43" t="s">
        <v>24</v>
      </c>
      <c r="I89" s="43" t="s">
        <v>595</v>
      </c>
    </row>
    <row r="90" spans="1:9" x14ac:dyDescent="0.35">
      <c r="A90" s="25"/>
      <c r="B90" s="51" t="s">
        <v>512</v>
      </c>
      <c r="C90" s="40" t="str">
        <f>+TEXT([6]!Fills_Heidelberg[[#This Row],[Trade_Time_ms]],"hh:mm:ss.000")</f>
        <v>13:52:14.856</v>
      </c>
      <c r="D90" s="43" t="str">
        <f t="shared" si="1"/>
        <v>Buy</v>
      </c>
      <c r="E90" s="44">
        <v>238</v>
      </c>
      <c r="F90" s="45">
        <v>14.435</v>
      </c>
      <c r="G90" s="43" t="s">
        <v>13</v>
      </c>
      <c r="H90" s="43" t="s">
        <v>24</v>
      </c>
      <c r="I90" s="43" t="s">
        <v>596</v>
      </c>
    </row>
    <row r="91" spans="1:9" x14ac:dyDescent="0.35">
      <c r="A91" s="25"/>
      <c r="B91" s="51" t="s">
        <v>512</v>
      </c>
      <c r="C91" s="40" t="str">
        <f>+TEXT([6]!Fills_Heidelberg[[#This Row],[Trade_Time_ms]],"hh:mm:ss.000")</f>
        <v>13:52:14.929</v>
      </c>
      <c r="D91" s="43" t="str">
        <f t="shared" si="1"/>
        <v>Buy</v>
      </c>
      <c r="E91" s="44">
        <v>238</v>
      </c>
      <c r="F91" s="45">
        <v>14.44</v>
      </c>
      <c r="G91" s="43" t="s">
        <v>13</v>
      </c>
      <c r="H91" s="43" t="s">
        <v>24</v>
      </c>
      <c r="I91" s="43" t="s">
        <v>597</v>
      </c>
    </row>
    <row r="92" spans="1:9" x14ac:dyDescent="0.35">
      <c r="A92" s="25"/>
      <c r="B92" s="51" t="s">
        <v>512</v>
      </c>
      <c r="C92" s="40" t="str">
        <f>+TEXT([6]!Fills_Heidelberg[[#This Row],[Trade_Time_ms]],"hh:mm:ss.000")</f>
        <v>13:59:50.548</v>
      </c>
      <c r="D92" s="43" t="str">
        <f t="shared" si="1"/>
        <v>Buy</v>
      </c>
      <c r="E92" s="44">
        <v>249</v>
      </c>
      <c r="F92" s="45">
        <v>14.42</v>
      </c>
      <c r="G92" s="43" t="s">
        <v>13</v>
      </c>
      <c r="H92" s="43" t="s">
        <v>24</v>
      </c>
      <c r="I92" s="43" t="s">
        <v>598</v>
      </c>
    </row>
    <row r="93" spans="1:9" x14ac:dyDescent="0.35">
      <c r="A93" s="25"/>
      <c r="B93" s="51" t="s">
        <v>512</v>
      </c>
      <c r="C93" s="40" t="str">
        <f>+TEXT([6]!Fills_Heidelberg[[#This Row],[Trade_Time_ms]],"hh:mm:ss.000")</f>
        <v>14:05:47.311</v>
      </c>
      <c r="D93" s="43" t="str">
        <f t="shared" si="1"/>
        <v>Buy</v>
      </c>
      <c r="E93" s="44">
        <v>209</v>
      </c>
      <c r="F93" s="45">
        <v>14.404999999999999</v>
      </c>
      <c r="G93" s="43" t="s">
        <v>13</v>
      </c>
      <c r="H93" s="43" t="s">
        <v>24</v>
      </c>
      <c r="I93" s="43" t="s">
        <v>599</v>
      </c>
    </row>
    <row r="94" spans="1:9" x14ac:dyDescent="0.35">
      <c r="A94" s="25"/>
      <c r="B94" s="51" t="s">
        <v>512</v>
      </c>
      <c r="C94" s="40" t="str">
        <f>+TEXT([6]!Fills_Heidelberg[[#This Row],[Trade_Time_ms]],"hh:mm:ss.000")</f>
        <v>14:09:11.464</v>
      </c>
      <c r="D94" s="43" t="str">
        <f t="shared" si="1"/>
        <v>Buy</v>
      </c>
      <c r="E94" s="44">
        <v>167</v>
      </c>
      <c r="F94" s="45">
        <v>14.4</v>
      </c>
      <c r="G94" s="43" t="s">
        <v>13</v>
      </c>
      <c r="H94" s="43" t="s">
        <v>24</v>
      </c>
      <c r="I94" s="43" t="s">
        <v>600</v>
      </c>
    </row>
    <row r="95" spans="1:9" x14ac:dyDescent="0.35">
      <c r="A95" s="25"/>
      <c r="B95" s="51" t="s">
        <v>512</v>
      </c>
      <c r="C95" s="40" t="str">
        <f>+TEXT([6]!Fills_Heidelberg[[#This Row],[Trade_Time_ms]],"hh:mm:ss.000")</f>
        <v>14:09:11.464</v>
      </c>
      <c r="D95" s="43" t="str">
        <f t="shared" si="1"/>
        <v>Buy</v>
      </c>
      <c r="E95" s="44">
        <v>169</v>
      </c>
      <c r="F95" s="45">
        <v>14.4</v>
      </c>
      <c r="G95" s="43" t="s">
        <v>13</v>
      </c>
      <c r="H95" s="43" t="s">
        <v>24</v>
      </c>
      <c r="I95" s="43" t="s">
        <v>601</v>
      </c>
    </row>
    <row r="96" spans="1:9" x14ac:dyDescent="0.35">
      <c r="A96" s="25"/>
      <c r="B96" s="51" t="s">
        <v>512</v>
      </c>
      <c r="C96" s="40" t="str">
        <f>+TEXT([6]!Fills_Heidelberg[[#This Row],[Trade_Time_ms]],"hh:mm:ss.000")</f>
        <v>14:13:41.210</v>
      </c>
      <c r="D96" s="43" t="str">
        <f t="shared" si="1"/>
        <v>Buy</v>
      </c>
      <c r="E96" s="44">
        <v>171</v>
      </c>
      <c r="F96" s="45">
        <v>14.395</v>
      </c>
      <c r="G96" s="43" t="s">
        <v>13</v>
      </c>
      <c r="H96" s="43" t="s">
        <v>24</v>
      </c>
      <c r="I96" s="43" t="s">
        <v>602</v>
      </c>
    </row>
    <row r="97" spans="1:9" x14ac:dyDescent="0.35">
      <c r="A97" s="25"/>
      <c r="B97" s="51" t="s">
        <v>512</v>
      </c>
      <c r="C97" s="40" t="str">
        <f>+TEXT([6]!Fills_Heidelberg[[#This Row],[Trade_Time_ms]],"hh:mm:ss.000")</f>
        <v>14:17:40.059</v>
      </c>
      <c r="D97" s="43" t="str">
        <f t="shared" si="1"/>
        <v>Buy</v>
      </c>
      <c r="E97" s="44">
        <v>165</v>
      </c>
      <c r="F97" s="45">
        <v>14.414999999999999</v>
      </c>
      <c r="G97" s="43" t="s">
        <v>13</v>
      </c>
      <c r="H97" s="43" t="s">
        <v>24</v>
      </c>
      <c r="I97" s="43" t="s">
        <v>603</v>
      </c>
    </row>
    <row r="98" spans="1:9" x14ac:dyDescent="0.35">
      <c r="A98" s="25"/>
      <c r="B98" s="51" t="s">
        <v>512</v>
      </c>
      <c r="C98" s="40" t="str">
        <f>+TEXT([6]!Fills_Heidelberg[[#This Row],[Trade_Time_ms]],"hh:mm:ss.000")</f>
        <v>14:20:13.960</v>
      </c>
      <c r="D98" s="43" t="str">
        <f t="shared" si="1"/>
        <v>Buy</v>
      </c>
      <c r="E98" s="44">
        <v>233</v>
      </c>
      <c r="F98" s="45">
        <v>14.425000000000001</v>
      </c>
      <c r="G98" s="43" t="s">
        <v>13</v>
      </c>
      <c r="H98" s="43" t="s">
        <v>24</v>
      </c>
      <c r="I98" s="43" t="s">
        <v>604</v>
      </c>
    </row>
    <row r="99" spans="1:9" x14ac:dyDescent="0.35">
      <c r="A99" s="25"/>
      <c r="B99" s="51" t="s">
        <v>512</v>
      </c>
      <c r="C99" s="40" t="str">
        <f>+TEXT([6]!Fills_Heidelberg[[#This Row],[Trade_Time_ms]],"hh:mm:ss.000")</f>
        <v>14:24:15.922</v>
      </c>
      <c r="D99" s="43" t="str">
        <f t="shared" si="1"/>
        <v>Buy</v>
      </c>
      <c r="E99" s="44">
        <v>156</v>
      </c>
      <c r="F99" s="45">
        <v>14.4</v>
      </c>
      <c r="G99" s="43" t="s">
        <v>13</v>
      </c>
      <c r="H99" s="43" t="s">
        <v>24</v>
      </c>
      <c r="I99" s="43" t="s">
        <v>605</v>
      </c>
    </row>
    <row r="100" spans="1:9" x14ac:dyDescent="0.35">
      <c r="A100" s="25"/>
      <c r="B100" s="51" t="s">
        <v>512</v>
      </c>
      <c r="C100" s="40" t="str">
        <f>+TEXT([6]!Fills_Heidelberg[[#This Row],[Trade_Time_ms]],"hh:mm:ss.000")</f>
        <v>14:26:40.470</v>
      </c>
      <c r="D100" s="43" t="str">
        <f t="shared" si="1"/>
        <v>Buy</v>
      </c>
      <c r="E100" s="44">
        <v>160</v>
      </c>
      <c r="F100" s="45">
        <v>14.385</v>
      </c>
      <c r="G100" s="43" t="s">
        <v>13</v>
      </c>
      <c r="H100" s="43" t="s">
        <v>24</v>
      </c>
      <c r="I100" s="43" t="s">
        <v>606</v>
      </c>
    </row>
    <row r="101" spans="1:9" x14ac:dyDescent="0.35">
      <c r="A101" s="25"/>
      <c r="B101" s="51" t="s">
        <v>512</v>
      </c>
      <c r="C101" s="40" t="str">
        <f>+TEXT([6]!Fills_Heidelberg[[#This Row],[Trade_Time_ms]],"hh:mm:ss.000")</f>
        <v>14:30:03.104</v>
      </c>
      <c r="D101" s="43" t="str">
        <f t="shared" si="1"/>
        <v>Buy</v>
      </c>
      <c r="E101" s="44">
        <v>226</v>
      </c>
      <c r="F101" s="45">
        <v>14.4</v>
      </c>
      <c r="G101" s="43" t="s">
        <v>13</v>
      </c>
      <c r="H101" s="43" t="s">
        <v>24</v>
      </c>
      <c r="I101" s="43" t="s">
        <v>607</v>
      </c>
    </row>
    <row r="102" spans="1:9" x14ac:dyDescent="0.35">
      <c r="A102" s="25"/>
      <c r="B102" s="51" t="s">
        <v>512</v>
      </c>
      <c r="C102" s="40" t="str">
        <f>+TEXT([6]!Fills_Heidelberg[[#This Row],[Trade_Time_ms]],"hh:mm:ss.000")</f>
        <v>14:32:15.513</v>
      </c>
      <c r="D102" s="43" t="str">
        <f t="shared" si="1"/>
        <v>Buy</v>
      </c>
      <c r="E102" s="44">
        <v>167</v>
      </c>
      <c r="F102" s="45">
        <v>14.375</v>
      </c>
      <c r="G102" s="43" t="s">
        <v>13</v>
      </c>
      <c r="H102" s="43" t="s">
        <v>24</v>
      </c>
      <c r="I102" s="43" t="s">
        <v>608</v>
      </c>
    </row>
    <row r="103" spans="1:9" x14ac:dyDescent="0.35">
      <c r="A103" s="25"/>
      <c r="B103" s="51" t="s">
        <v>512</v>
      </c>
      <c r="C103" s="40" t="str">
        <f>+TEXT([6]!Fills_Heidelberg[[#This Row],[Trade_Time_ms]],"hh:mm:ss.000")</f>
        <v>14:33:05.443</v>
      </c>
      <c r="D103" s="43" t="str">
        <f t="shared" si="1"/>
        <v>Buy</v>
      </c>
      <c r="E103" s="44">
        <v>234</v>
      </c>
      <c r="F103" s="45">
        <v>14.35</v>
      </c>
      <c r="G103" s="43" t="s">
        <v>13</v>
      </c>
      <c r="H103" s="43" t="s">
        <v>24</v>
      </c>
      <c r="I103" s="43" t="s">
        <v>609</v>
      </c>
    </row>
    <row r="104" spans="1:9" x14ac:dyDescent="0.35">
      <c r="A104" s="25"/>
      <c r="B104" s="51" t="s">
        <v>512</v>
      </c>
      <c r="C104" s="40" t="str">
        <f>+TEXT([6]!Fills_Heidelberg[[#This Row],[Trade_Time_ms]],"hh:mm:ss.000")</f>
        <v>14:36:41.892</v>
      </c>
      <c r="D104" s="43" t="str">
        <f t="shared" si="1"/>
        <v>Buy</v>
      </c>
      <c r="E104" s="44">
        <v>210</v>
      </c>
      <c r="F104" s="45">
        <v>14.335000000000001</v>
      </c>
      <c r="G104" s="43" t="s">
        <v>13</v>
      </c>
      <c r="H104" s="43" t="s">
        <v>24</v>
      </c>
      <c r="I104" s="43" t="s">
        <v>610</v>
      </c>
    </row>
    <row r="105" spans="1:9" x14ac:dyDescent="0.35">
      <c r="A105" s="25"/>
      <c r="B105" s="51" t="s">
        <v>512</v>
      </c>
      <c r="C105" s="40" t="str">
        <f>+TEXT([6]!Fills_Heidelberg[[#This Row],[Trade_Time_ms]],"hh:mm:ss.000")</f>
        <v>14:38:36.055</v>
      </c>
      <c r="D105" s="43" t="str">
        <f t="shared" si="1"/>
        <v>Buy</v>
      </c>
      <c r="E105" s="44">
        <v>184</v>
      </c>
      <c r="F105" s="45">
        <v>14.34</v>
      </c>
      <c r="G105" s="43" t="s">
        <v>13</v>
      </c>
      <c r="H105" s="43" t="s">
        <v>24</v>
      </c>
      <c r="I105" s="43" t="s">
        <v>611</v>
      </c>
    </row>
    <row r="106" spans="1:9" x14ac:dyDescent="0.35">
      <c r="A106" s="25"/>
      <c r="B106" s="51" t="s">
        <v>512</v>
      </c>
      <c r="C106" s="40" t="str">
        <f>+TEXT([6]!Fills_Heidelberg[[#This Row],[Trade_Time_ms]],"hh:mm:ss.000")</f>
        <v>14:38:36.055</v>
      </c>
      <c r="D106" s="43" t="str">
        <f t="shared" si="1"/>
        <v>Buy</v>
      </c>
      <c r="E106" s="44">
        <v>25</v>
      </c>
      <c r="F106" s="45">
        <v>14.34</v>
      </c>
      <c r="G106" s="43" t="s">
        <v>13</v>
      </c>
      <c r="H106" s="43" t="s">
        <v>24</v>
      </c>
      <c r="I106" s="43" t="s">
        <v>612</v>
      </c>
    </row>
    <row r="107" spans="1:9" x14ac:dyDescent="0.35">
      <c r="A107" s="25"/>
      <c r="B107" s="51" t="s">
        <v>512</v>
      </c>
      <c r="C107" s="40" t="str">
        <f>+TEXT([6]!Fills_Heidelberg[[#This Row],[Trade_Time_ms]],"hh:mm:ss.000")</f>
        <v>14:39:54.120</v>
      </c>
      <c r="D107" s="43" t="str">
        <f t="shared" si="1"/>
        <v>Buy</v>
      </c>
      <c r="E107" s="44">
        <v>178</v>
      </c>
      <c r="F107" s="45">
        <v>14.34</v>
      </c>
      <c r="G107" s="43" t="s">
        <v>13</v>
      </c>
      <c r="H107" s="43" t="s">
        <v>24</v>
      </c>
      <c r="I107" s="43" t="s">
        <v>613</v>
      </c>
    </row>
    <row r="108" spans="1:9" x14ac:dyDescent="0.35">
      <c r="A108" s="25"/>
      <c r="B108" s="51" t="s">
        <v>512</v>
      </c>
      <c r="C108" s="40" t="str">
        <f>+TEXT([6]!Fills_Heidelberg[[#This Row],[Trade_Time_ms]],"hh:mm:ss.000")</f>
        <v>14:39:54.120</v>
      </c>
      <c r="D108" s="43" t="str">
        <f t="shared" si="1"/>
        <v>Buy</v>
      </c>
      <c r="E108" s="44">
        <v>31</v>
      </c>
      <c r="F108" s="45">
        <v>14.34</v>
      </c>
      <c r="G108" s="43" t="s">
        <v>13</v>
      </c>
      <c r="H108" s="43" t="s">
        <v>24</v>
      </c>
      <c r="I108" s="43" t="s">
        <v>614</v>
      </c>
    </row>
    <row r="109" spans="1:9" x14ac:dyDescent="0.35">
      <c r="A109" s="25"/>
      <c r="B109" s="51" t="s">
        <v>512</v>
      </c>
      <c r="C109" s="40" t="str">
        <f>+TEXT([6]!Fills_Heidelberg[[#This Row],[Trade_Time_ms]],"hh:mm:ss.000")</f>
        <v>14:40:43.705</v>
      </c>
      <c r="D109" s="43" t="str">
        <f t="shared" si="1"/>
        <v>Buy</v>
      </c>
      <c r="E109" s="44">
        <v>321</v>
      </c>
      <c r="F109" s="45">
        <v>14.34</v>
      </c>
      <c r="G109" s="43" t="s">
        <v>13</v>
      </c>
      <c r="H109" s="43" t="s">
        <v>24</v>
      </c>
      <c r="I109" s="43" t="s">
        <v>615</v>
      </c>
    </row>
    <row r="110" spans="1:9" x14ac:dyDescent="0.35">
      <c r="A110" s="25"/>
      <c r="B110" s="51" t="s">
        <v>512</v>
      </c>
      <c r="C110" s="40" t="str">
        <f>+TEXT([6]!Fills_Heidelberg[[#This Row],[Trade_Time_ms]],"hh:mm:ss.000")</f>
        <v>14:43:32.167</v>
      </c>
      <c r="D110" s="43" t="str">
        <f t="shared" si="1"/>
        <v>Buy</v>
      </c>
      <c r="E110" s="44">
        <v>319</v>
      </c>
      <c r="F110" s="45">
        <v>14.32</v>
      </c>
      <c r="G110" s="43" t="s">
        <v>13</v>
      </c>
      <c r="H110" s="43" t="s">
        <v>24</v>
      </c>
      <c r="I110" s="43" t="s">
        <v>616</v>
      </c>
    </row>
    <row r="111" spans="1:9" x14ac:dyDescent="0.35">
      <c r="A111" s="25"/>
      <c r="B111" s="51" t="s">
        <v>512</v>
      </c>
      <c r="C111" s="40" t="str">
        <f>+TEXT([6]!Fills_Heidelberg[[#This Row],[Trade_Time_ms]],"hh:mm:ss.000")</f>
        <v>14:45:43.368</v>
      </c>
      <c r="D111" s="43" t="str">
        <f t="shared" si="1"/>
        <v>Buy</v>
      </c>
      <c r="E111" s="44">
        <v>209</v>
      </c>
      <c r="F111" s="45">
        <v>14.34</v>
      </c>
      <c r="G111" s="43" t="s">
        <v>13</v>
      </c>
      <c r="H111" s="43" t="s">
        <v>24</v>
      </c>
      <c r="I111" s="43" t="s">
        <v>617</v>
      </c>
    </row>
    <row r="112" spans="1:9" x14ac:dyDescent="0.35">
      <c r="A112" s="25"/>
      <c r="B112" s="51" t="s">
        <v>512</v>
      </c>
      <c r="C112" s="40" t="str">
        <f>+TEXT([6]!Fills_Heidelberg[[#This Row],[Trade_Time_ms]],"hh:mm:ss.000")</f>
        <v>14:45:43.368</v>
      </c>
      <c r="D112" s="43" t="str">
        <f t="shared" si="1"/>
        <v>Buy</v>
      </c>
      <c r="E112" s="44">
        <v>20</v>
      </c>
      <c r="F112" s="45">
        <v>14.34</v>
      </c>
      <c r="G112" s="43" t="s">
        <v>13</v>
      </c>
      <c r="H112" s="43" t="s">
        <v>24</v>
      </c>
      <c r="I112" s="43" t="s">
        <v>618</v>
      </c>
    </row>
    <row r="113" spans="1:9" x14ac:dyDescent="0.35">
      <c r="A113" s="25"/>
      <c r="B113" s="51" t="s">
        <v>512</v>
      </c>
      <c r="C113" s="40" t="str">
        <f>+TEXT([6]!Fills_Heidelberg[[#This Row],[Trade_Time_ms]],"hh:mm:ss.000")</f>
        <v>14:45:43.368</v>
      </c>
      <c r="D113" s="43" t="str">
        <f t="shared" si="1"/>
        <v>Buy</v>
      </c>
      <c r="E113" s="44">
        <v>236</v>
      </c>
      <c r="F113" s="45">
        <v>14.34</v>
      </c>
      <c r="G113" s="43" t="s">
        <v>13</v>
      </c>
      <c r="H113" s="43" t="s">
        <v>24</v>
      </c>
      <c r="I113" s="43" t="s">
        <v>619</v>
      </c>
    </row>
    <row r="114" spans="1:9" x14ac:dyDescent="0.35">
      <c r="A114" s="25"/>
      <c r="B114" s="51" t="s">
        <v>512</v>
      </c>
      <c r="C114" s="40" t="str">
        <f>+TEXT([6]!Fills_Heidelberg[[#This Row],[Trade_Time_ms]],"hh:mm:ss.000")</f>
        <v>14:53:26.430</v>
      </c>
      <c r="D114" s="43" t="str">
        <f t="shared" si="1"/>
        <v>Buy</v>
      </c>
      <c r="E114" s="44">
        <v>676</v>
      </c>
      <c r="F114" s="45">
        <v>14.385</v>
      </c>
      <c r="G114" s="43" t="s">
        <v>13</v>
      </c>
      <c r="H114" s="43" t="s">
        <v>24</v>
      </c>
      <c r="I114" s="43" t="s">
        <v>620</v>
      </c>
    </row>
    <row r="115" spans="1:9" x14ac:dyDescent="0.35">
      <c r="A115" s="25"/>
      <c r="B115" s="51" t="s">
        <v>512</v>
      </c>
      <c r="C115" s="40" t="str">
        <f>+TEXT([6]!Fills_Heidelberg[[#This Row],[Trade_Time_ms]],"hh:mm:ss.000")</f>
        <v>14:53:26.456</v>
      </c>
      <c r="D115" s="43" t="str">
        <f t="shared" si="1"/>
        <v>Buy</v>
      </c>
      <c r="E115" s="44">
        <v>200</v>
      </c>
      <c r="F115" s="45">
        <v>14.385</v>
      </c>
      <c r="G115" s="43" t="s">
        <v>13</v>
      </c>
      <c r="H115" s="43" t="s">
        <v>24</v>
      </c>
      <c r="I115" s="43" t="s">
        <v>621</v>
      </c>
    </row>
    <row r="116" spans="1:9" x14ac:dyDescent="0.35">
      <c r="A116" s="25"/>
      <c r="B116" s="51" t="s">
        <v>512</v>
      </c>
      <c r="C116" s="40" t="str">
        <f>+TEXT([6]!Fills_Heidelberg[[#This Row],[Trade_Time_ms]],"hh:mm:ss.000")</f>
        <v>14:54:27.669</v>
      </c>
      <c r="D116" s="43" t="str">
        <f t="shared" si="1"/>
        <v>Buy</v>
      </c>
      <c r="E116" s="44">
        <v>64</v>
      </c>
      <c r="F116" s="45">
        <v>14.385</v>
      </c>
      <c r="G116" s="43" t="s">
        <v>13</v>
      </c>
      <c r="H116" s="43" t="s">
        <v>24</v>
      </c>
      <c r="I116" s="43" t="s">
        <v>622</v>
      </c>
    </row>
    <row r="117" spans="1:9" x14ac:dyDescent="0.35">
      <c r="A117" s="25"/>
      <c r="B117" s="51" t="s">
        <v>512</v>
      </c>
      <c r="C117" s="40" t="str">
        <f>+TEXT([6]!Fills_Heidelberg[[#This Row],[Trade_Time_ms]],"hh:mm:ss.000")</f>
        <v>14:54:27.674</v>
      </c>
      <c r="D117" s="43" t="str">
        <f t="shared" si="1"/>
        <v>Buy</v>
      </c>
      <c r="E117" s="44">
        <v>145</v>
      </c>
      <c r="F117" s="45">
        <v>14.385</v>
      </c>
      <c r="G117" s="43" t="s">
        <v>13</v>
      </c>
      <c r="H117" s="43" t="s">
        <v>24</v>
      </c>
      <c r="I117" s="43" t="s">
        <v>623</v>
      </c>
    </row>
    <row r="118" spans="1:9" x14ac:dyDescent="0.35">
      <c r="A118" s="25"/>
      <c r="B118" s="51" t="s">
        <v>512</v>
      </c>
      <c r="C118" s="40" t="str">
        <f>+TEXT([6]!Fills_Heidelberg[[#This Row],[Trade_Time_ms]],"hh:mm:ss.000")</f>
        <v>14:55:46.204</v>
      </c>
      <c r="D118" s="43" t="str">
        <f t="shared" si="1"/>
        <v>Buy</v>
      </c>
      <c r="E118" s="44">
        <v>229</v>
      </c>
      <c r="F118" s="45">
        <v>14.385</v>
      </c>
      <c r="G118" s="43" t="s">
        <v>13</v>
      </c>
      <c r="H118" s="43" t="s">
        <v>24</v>
      </c>
      <c r="I118" s="43" t="s">
        <v>624</v>
      </c>
    </row>
    <row r="119" spans="1:9" x14ac:dyDescent="0.35">
      <c r="A119" s="25"/>
      <c r="B119" s="51" t="s">
        <v>512</v>
      </c>
      <c r="C119" s="40" t="str">
        <f>+TEXT([6]!Fills_Heidelberg[[#This Row],[Trade_Time_ms]],"hh:mm:ss.000")</f>
        <v>14:57:45.848</v>
      </c>
      <c r="D119" s="43" t="str">
        <f t="shared" si="1"/>
        <v>Buy</v>
      </c>
      <c r="E119" s="44">
        <v>211</v>
      </c>
      <c r="F119" s="45">
        <v>14.38</v>
      </c>
      <c r="G119" s="43" t="s">
        <v>13</v>
      </c>
      <c r="H119" s="43" t="s">
        <v>24</v>
      </c>
      <c r="I119" s="43" t="s">
        <v>625</v>
      </c>
    </row>
    <row r="120" spans="1:9" x14ac:dyDescent="0.35">
      <c r="A120" s="25"/>
      <c r="B120" s="51" t="s">
        <v>512</v>
      </c>
      <c r="C120" s="40" t="str">
        <f>+TEXT([6]!Fills_Heidelberg[[#This Row],[Trade_Time_ms]],"hh:mm:ss.000")</f>
        <v>15:00:17.282</v>
      </c>
      <c r="D120" s="43" t="str">
        <f t="shared" si="1"/>
        <v>Buy</v>
      </c>
      <c r="E120" s="44">
        <v>300</v>
      </c>
      <c r="F120" s="45">
        <v>14.414999999999999</v>
      </c>
      <c r="G120" s="43" t="s">
        <v>13</v>
      </c>
      <c r="H120" s="43" t="s">
        <v>24</v>
      </c>
      <c r="I120" s="43" t="s">
        <v>626</v>
      </c>
    </row>
    <row r="121" spans="1:9" x14ac:dyDescent="0.35">
      <c r="A121" s="25"/>
      <c r="B121" s="51" t="s">
        <v>512</v>
      </c>
      <c r="C121" s="40" t="str">
        <f>+TEXT([6]!Fills_Heidelberg[[#This Row],[Trade_Time_ms]],"hh:mm:ss.000")</f>
        <v>15:00:17.336</v>
      </c>
      <c r="D121" s="43" t="str">
        <f t="shared" si="1"/>
        <v>Buy</v>
      </c>
      <c r="E121" s="44">
        <v>12</v>
      </c>
      <c r="F121" s="45">
        <v>14.414999999999999</v>
      </c>
      <c r="G121" s="43" t="s">
        <v>13</v>
      </c>
      <c r="H121" s="43" t="s">
        <v>24</v>
      </c>
      <c r="I121" s="43" t="s">
        <v>627</v>
      </c>
    </row>
    <row r="122" spans="1:9" x14ac:dyDescent="0.35">
      <c r="A122" s="25"/>
      <c r="B122" s="51" t="s">
        <v>512</v>
      </c>
      <c r="C122" s="40" t="str">
        <f>+TEXT([6]!Fills_Heidelberg[[#This Row],[Trade_Time_ms]],"hh:mm:ss.000")</f>
        <v>15:00:17.336</v>
      </c>
      <c r="D122" s="43" t="str">
        <f t="shared" si="1"/>
        <v>Buy</v>
      </c>
      <c r="E122" s="44">
        <v>165</v>
      </c>
      <c r="F122" s="45">
        <v>14.414999999999999</v>
      </c>
      <c r="G122" s="43" t="s">
        <v>13</v>
      </c>
      <c r="H122" s="43" t="s">
        <v>24</v>
      </c>
      <c r="I122" s="43" t="s">
        <v>628</v>
      </c>
    </row>
    <row r="123" spans="1:9" x14ac:dyDescent="0.35">
      <c r="A123" s="25"/>
      <c r="B123" s="51" t="s">
        <v>512</v>
      </c>
      <c r="C123" s="40" t="str">
        <f>+TEXT([6]!Fills_Heidelberg[[#This Row],[Trade_Time_ms]],"hh:mm:ss.000")</f>
        <v>15:00:37.519</v>
      </c>
      <c r="D123" s="43" t="str">
        <f t="shared" si="1"/>
        <v>Buy</v>
      </c>
      <c r="E123" s="44">
        <v>397</v>
      </c>
      <c r="F123" s="45">
        <v>14.41</v>
      </c>
      <c r="G123" s="43" t="s">
        <v>13</v>
      </c>
      <c r="H123" s="43" t="s">
        <v>24</v>
      </c>
      <c r="I123" s="43" t="s">
        <v>629</v>
      </c>
    </row>
    <row r="124" spans="1:9" x14ac:dyDescent="0.35">
      <c r="A124" s="25"/>
      <c r="B124" s="51" t="s">
        <v>512</v>
      </c>
      <c r="C124" s="40" t="str">
        <f>+TEXT([6]!Fills_Heidelberg[[#This Row],[Trade_Time_ms]],"hh:mm:ss.000")</f>
        <v>15:01:00.036</v>
      </c>
      <c r="D124" s="43" t="str">
        <f t="shared" si="1"/>
        <v>Buy</v>
      </c>
      <c r="E124" s="44">
        <v>219</v>
      </c>
      <c r="F124" s="45">
        <v>14.404999999999999</v>
      </c>
      <c r="G124" s="43" t="s">
        <v>13</v>
      </c>
      <c r="H124" s="43" t="s">
        <v>24</v>
      </c>
      <c r="I124" s="43" t="s">
        <v>630</v>
      </c>
    </row>
    <row r="125" spans="1:9" x14ac:dyDescent="0.35">
      <c r="A125" s="25"/>
      <c r="B125" s="51" t="s">
        <v>512</v>
      </c>
      <c r="C125" s="40" t="str">
        <f>+TEXT([6]!Fills_Heidelberg[[#This Row],[Trade_Time_ms]],"hh:mm:ss.000")</f>
        <v>15:01:00.036</v>
      </c>
      <c r="D125" s="43" t="str">
        <f t="shared" si="1"/>
        <v>Buy</v>
      </c>
      <c r="E125" s="44">
        <v>25</v>
      </c>
      <c r="F125" s="45">
        <v>14.404999999999999</v>
      </c>
      <c r="G125" s="43" t="s">
        <v>13</v>
      </c>
      <c r="H125" s="43" t="s">
        <v>24</v>
      </c>
      <c r="I125" s="43" t="s">
        <v>631</v>
      </c>
    </row>
    <row r="126" spans="1:9" x14ac:dyDescent="0.35">
      <c r="A126" s="25"/>
      <c r="B126" s="51" t="s">
        <v>512</v>
      </c>
      <c r="C126" s="40" t="str">
        <f>+TEXT([6]!Fills_Heidelberg[[#This Row],[Trade_Time_ms]],"hh:mm:ss.000")</f>
        <v>15:01:00.036</v>
      </c>
      <c r="D126" s="43" t="str">
        <f t="shared" si="1"/>
        <v>Buy</v>
      </c>
      <c r="E126" s="44">
        <v>66</v>
      </c>
      <c r="F126" s="45">
        <v>14.4</v>
      </c>
      <c r="G126" s="43" t="s">
        <v>13</v>
      </c>
      <c r="H126" s="43" t="s">
        <v>24</v>
      </c>
      <c r="I126" s="43" t="s">
        <v>632</v>
      </c>
    </row>
    <row r="127" spans="1:9" x14ac:dyDescent="0.35">
      <c r="A127" s="25"/>
      <c r="B127" s="51" t="s">
        <v>512</v>
      </c>
      <c r="C127" s="40" t="str">
        <f>+TEXT([6]!Fills_Heidelberg[[#This Row],[Trade_Time_ms]],"hh:mm:ss.000")</f>
        <v>15:01:00.042</v>
      </c>
      <c r="D127" s="43" t="str">
        <f t="shared" si="1"/>
        <v>Buy</v>
      </c>
      <c r="E127" s="44">
        <v>103</v>
      </c>
      <c r="F127" s="45">
        <v>14.4</v>
      </c>
      <c r="G127" s="43" t="s">
        <v>13</v>
      </c>
      <c r="H127" s="43" t="s">
        <v>24</v>
      </c>
      <c r="I127" s="43" t="s">
        <v>633</v>
      </c>
    </row>
    <row r="128" spans="1:9" x14ac:dyDescent="0.35">
      <c r="A128" s="25"/>
      <c r="B128" s="51" t="s">
        <v>512</v>
      </c>
      <c r="C128" s="40" t="str">
        <f>+TEXT([6]!Fills_Heidelberg[[#This Row],[Trade_Time_ms]],"hh:mm:ss.000")</f>
        <v>15:01:01.374</v>
      </c>
      <c r="D128" s="43" t="str">
        <f t="shared" si="1"/>
        <v>Buy</v>
      </c>
      <c r="E128" s="44">
        <v>38</v>
      </c>
      <c r="F128" s="45">
        <v>14.395</v>
      </c>
      <c r="G128" s="43" t="s">
        <v>13</v>
      </c>
      <c r="H128" s="43" t="s">
        <v>24</v>
      </c>
      <c r="I128" s="43" t="s">
        <v>634</v>
      </c>
    </row>
    <row r="129" spans="1:9" x14ac:dyDescent="0.35">
      <c r="A129" s="25"/>
      <c r="B129" s="51" t="s">
        <v>512</v>
      </c>
      <c r="C129" s="40" t="str">
        <f>+TEXT([6]!Fills_Heidelberg[[#This Row],[Trade_Time_ms]],"hh:mm:ss.000")</f>
        <v>15:02:28.756</v>
      </c>
      <c r="D129" s="43" t="str">
        <f t="shared" si="1"/>
        <v>Buy</v>
      </c>
      <c r="E129" s="44">
        <v>90</v>
      </c>
      <c r="F129" s="45">
        <v>14.43</v>
      </c>
      <c r="G129" s="43" t="s">
        <v>13</v>
      </c>
      <c r="H129" s="43" t="s">
        <v>24</v>
      </c>
      <c r="I129" s="43" t="s">
        <v>635</v>
      </c>
    </row>
    <row r="130" spans="1:9" x14ac:dyDescent="0.35">
      <c r="A130" s="25"/>
      <c r="B130" s="51" t="s">
        <v>512</v>
      </c>
      <c r="C130" s="40" t="str">
        <f>+TEXT([6]!Fills_Heidelberg[[#This Row],[Trade_Time_ms]],"hh:mm:ss.000")</f>
        <v>15:02:28.757</v>
      </c>
      <c r="D130" s="43" t="str">
        <f t="shared" si="1"/>
        <v>Buy</v>
      </c>
      <c r="E130" s="44">
        <v>119</v>
      </c>
      <c r="F130" s="45">
        <v>14.43</v>
      </c>
      <c r="G130" s="43" t="s">
        <v>13</v>
      </c>
      <c r="H130" s="43" t="s">
        <v>24</v>
      </c>
      <c r="I130" s="43" t="s">
        <v>636</v>
      </c>
    </row>
    <row r="131" spans="1:9" x14ac:dyDescent="0.35">
      <c r="A131" s="25"/>
      <c r="B131" s="51" t="s">
        <v>512</v>
      </c>
      <c r="C131" s="40" t="str">
        <f>+TEXT([6]!Fills_Heidelberg[[#This Row],[Trade_Time_ms]],"hh:mm:ss.000")</f>
        <v>15:02:29.592</v>
      </c>
      <c r="D131" s="43" t="str">
        <f t="shared" si="1"/>
        <v>Buy</v>
      </c>
      <c r="E131" s="44">
        <v>206</v>
      </c>
      <c r="F131" s="45">
        <v>14.43</v>
      </c>
      <c r="G131" s="43" t="s">
        <v>13</v>
      </c>
      <c r="H131" s="43" t="s">
        <v>24</v>
      </c>
      <c r="I131" s="43" t="s">
        <v>637</v>
      </c>
    </row>
    <row r="132" spans="1:9" x14ac:dyDescent="0.35">
      <c r="A132" s="25"/>
      <c r="B132" s="51" t="s">
        <v>512</v>
      </c>
      <c r="C132" s="40" t="str">
        <f>+TEXT([6]!Fills_Heidelberg[[#This Row],[Trade_Time_ms]],"hh:mm:ss.000")</f>
        <v>15:20:02.253</v>
      </c>
      <c r="D132" s="43" t="str">
        <f t="shared" si="1"/>
        <v>Buy</v>
      </c>
      <c r="E132" s="44">
        <v>244</v>
      </c>
      <c r="F132" s="45">
        <v>14.45</v>
      </c>
      <c r="G132" s="43" t="s">
        <v>13</v>
      </c>
      <c r="H132" s="43" t="s">
        <v>24</v>
      </c>
      <c r="I132" s="43" t="s">
        <v>638</v>
      </c>
    </row>
    <row r="133" spans="1:9" x14ac:dyDescent="0.35">
      <c r="A133" s="25"/>
      <c r="B133" s="51" t="s">
        <v>512</v>
      </c>
      <c r="C133" s="40" t="str">
        <f>+TEXT([6]!Fills_Heidelberg[[#This Row],[Trade_Time_ms]],"hh:mm:ss.000")</f>
        <v>15:20:02.253</v>
      </c>
      <c r="D133" s="43" t="str">
        <f t="shared" si="1"/>
        <v>Buy</v>
      </c>
      <c r="E133" s="44">
        <v>516</v>
      </c>
      <c r="F133" s="45">
        <v>14.45</v>
      </c>
      <c r="G133" s="43" t="s">
        <v>13</v>
      </c>
      <c r="H133" s="43" t="s">
        <v>24</v>
      </c>
      <c r="I133" s="43" t="s">
        <v>639</v>
      </c>
    </row>
    <row r="134" spans="1:9" x14ac:dyDescent="0.35">
      <c r="A134" s="25"/>
      <c r="B134" s="51" t="s">
        <v>512</v>
      </c>
      <c r="C134" s="40" t="str">
        <f>+TEXT([6]!Fills_Heidelberg[[#This Row],[Trade_Time_ms]],"hh:mm:ss.000")</f>
        <v>15:20:02.289</v>
      </c>
      <c r="D134" s="43" t="str">
        <f t="shared" si="1"/>
        <v>Buy</v>
      </c>
      <c r="E134" s="44">
        <v>169</v>
      </c>
      <c r="F134" s="45">
        <v>14.445</v>
      </c>
      <c r="G134" s="43" t="s">
        <v>13</v>
      </c>
      <c r="H134" s="43" t="s">
        <v>24</v>
      </c>
      <c r="I134" s="43" t="s">
        <v>640</v>
      </c>
    </row>
    <row r="135" spans="1:9" x14ac:dyDescent="0.35">
      <c r="A135" s="25"/>
      <c r="B135" s="51" t="s">
        <v>512</v>
      </c>
      <c r="C135" s="40" t="str">
        <f>+TEXT([6]!Fills_Heidelberg[[#This Row],[Trade_Time_ms]],"hh:mm:ss.000")</f>
        <v>15:20:02.289</v>
      </c>
      <c r="D135" s="43" t="str">
        <f t="shared" ref="D135:D150" si="2">+"Buy"</f>
        <v>Buy</v>
      </c>
      <c r="E135" s="44">
        <v>362</v>
      </c>
      <c r="F135" s="45">
        <v>14.445</v>
      </c>
      <c r="G135" s="43" t="s">
        <v>13</v>
      </c>
      <c r="H135" s="43" t="s">
        <v>24</v>
      </c>
      <c r="I135" s="43" t="s">
        <v>641</v>
      </c>
    </row>
    <row r="136" spans="1:9" x14ac:dyDescent="0.35">
      <c r="A136" s="25"/>
      <c r="B136" s="51" t="s">
        <v>512</v>
      </c>
      <c r="C136" s="40" t="str">
        <f>+TEXT([6]!Fills_Heidelberg[[#This Row],[Trade_Time_ms]],"hh:mm:ss.000")</f>
        <v>15:20:02.307</v>
      </c>
      <c r="D136" s="43" t="str">
        <f t="shared" si="2"/>
        <v>Buy</v>
      </c>
      <c r="E136" s="44">
        <v>236</v>
      </c>
      <c r="F136" s="45">
        <v>14.45</v>
      </c>
      <c r="G136" s="43" t="s">
        <v>13</v>
      </c>
      <c r="H136" s="43" t="s">
        <v>24</v>
      </c>
      <c r="I136" s="43" t="s">
        <v>642</v>
      </c>
    </row>
    <row r="137" spans="1:9" x14ac:dyDescent="0.35">
      <c r="A137" s="25"/>
      <c r="B137" s="51" t="s">
        <v>512</v>
      </c>
      <c r="C137" s="40" t="str">
        <f>+TEXT([6]!Fills_Heidelberg[[#This Row],[Trade_Time_ms]],"hh:mm:ss.000")</f>
        <v>15:21:39.415</v>
      </c>
      <c r="D137" s="43" t="str">
        <f t="shared" si="2"/>
        <v>Buy</v>
      </c>
      <c r="E137" s="44">
        <v>261</v>
      </c>
      <c r="F137" s="45">
        <v>14.425000000000001</v>
      </c>
      <c r="G137" s="43" t="s">
        <v>13</v>
      </c>
      <c r="H137" s="43" t="s">
        <v>24</v>
      </c>
      <c r="I137" s="43" t="s">
        <v>643</v>
      </c>
    </row>
    <row r="138" spans="1:9" x14ac:dyDescent="0.35">
      <c r="A138" s="25"/>
      <c r="B138" s="51" t="s">
        <v>512</v>
      </c>
      <c r="C138" s="40" t="str">
        <f>+TEXT([6]!Fills_Heidelberg[[#This Row],[Trade_Time_ms]],"hh:mm:ss.000")</f>
        <v>15:41:33.851</v>
      </c>
      <c r="D138" s="43" t="str">
        <f t="shared" si="2"/>
        <v>Buy</v>
      </c>
      <c r="E138" s="44">
        <v>409</v>
      </c>
      <c r="F138" s="45">
        <v>14.45</v>
      </c>
      <c r="G138" s="43" t="s">
        <v>13</v>
      </c>
      <c r="H138" s="43" t="s">
        <v>24</v>
      </c>
      <c r="I138" s="43" t="s">
        <v>644</v>
      </c>
    </row>
    <row r="139" spans="1:9" x14ac:dyDescent="0.35">
      <c r="A139" s="25"/>
      <c r="B139" s="51" t="s">
        <v>512</v>
      </c>
      <c r="C139" s="40" t="str">
        <f>+TEXT([6]!Fills_Heidelberg[[#This Row],[Trade_Time_ms]],"hh:mm:ss.000")</f>
        <v>15:41:33.851</v>
      </c>
      <c r="D139" s="43" t="str">
        <f t="shared" si="2"/>
        <v>Buy</v>
      </c>
      <c r="E139" s="44">
        <v>692</v>
      </c>
      <c r="F139" s="45">
        <v>14.45</v>
      </c>
      <c r="G139" s="43" t="s">
        <v>13</v>
      </c>
      <c r="H139" s="43" t="s">
        <v>24</v>
      </c>
      <c r="I139" s="43" t="s">
        <v>645</v>
      </c>
    </row>
    <row r="140" spans="1:9" x14ac:dyDescent="0.35">
      <c r="A140" s="25"/>
      <c r="B140" s="51" t="s">
        <v>512</v>
      </c>
      <c r="C140" s="40" t="str">
        <f>+TEXT([6]!Fills_Heidelberg[[#This Row],[Trade_Time_ms]],"hh:mm:ss.000")</f>
        <v>15:43:04.835</v>
      </c>
      <c r="D140" s="43" t="str">
        <f t="shared" si="2"/>
        <v>Buy</v>
      </c>
      <c r="E140" s="44">
        <v>1</v>
      </c>
      <c r="F140" s="45">
        <v>14.45</v>
      </c>
      <c r="G140" s="43" t="s">
        <v>13</v>
      </c>
      <c r="H140" s="43" t="s">
        <v>24</v>
      </c>
      <c r="I140" s="43" t="s">
        <v>646</v>
      </c>
    </row>
    <row r="141" spans="1:9" x14ac:dyDescent="0.35">
      <c r="A141" s="25"/>
      <c r="B141" s="51" t="s">
        <v>512</v>
      </c>
      <c r="C141" s="40" t="str">
        <f>+TEXT([6]!Fills_Heidelberg[[#This Row],[Trade_Time_ms]],"hh:mm:ss.000")</f>
        <v>15:43:04.835</v>
      </c>
      <c r="D141" s="43" t="str">
        <f t="shared" si="2"/>
        <v>Buy</v>
      </c>
      <c r="E141" s="44">
        <v>341</v>
      </c>
      <c r="F141" s="45">
        <v>14.45</v>
      </c>
      <c r="G141" s="43" t="s">
        <v>13</v>
      </c>
      <c r="H141" s="43" t="s">
        <v>24</v>
      </c>
      <c r="I141" s="43" t="s">
        <v>647</v>
      </c>
    </row>
    <row r="142" spans="1:9" x14ac:dyDescent="0.35">
      <c r="A142" s="25"/>
      <c r="B142" s="51" t="s">
        <v>512</v>
      </c>
      <c r="C142" s="40" t="str">
        <f>+TEXT([6]!Fills_Heidelberg[[#This Row],[Trade_Time_ms]],"hh:mm:ss.000")</f>
        <v>15:47:38.751</v>
      </c>
      <c r="D142" s="43" t="str">
        <f t="shared" si="2"/>
        <v>Buy</v>
      </c>
      <c r="E142" s="44">
        <v>84</v>
      </c>
      <c r="F142" s="45">
        <v>14.45</v>
      </c>
      <c r="G142" s="43" t="s">
        <v>13</v>
      </c>
      <c r="H142" s="43" t="s">
        <v>24</v>
      </c>
      <c r="I142" s="43" t="s">
        <v>648</v>
      </c>
    </row>
    <row r="143" spans="1:9" x14ac:dyDescent="0.35">
      <c r="A143" s="25"/>
      <c r="B143" s="51" t="s">
        <v>512</v>
      </c>
      <c r="C143" s="40" t="str">
        <f>+TEXT([6]!Fills_Heidelberg[[#This Row],[Trade_Time_ms]],"hh:mm:ss.000")</f>
        <v>15:47:38.751</v>
      </c>
      <c r="D143" s="43" t="str">
        <f t="shared" si="2"/>
        <v>Buy</v>
      </c>
      <c r="E143" s="44">
        <v>148</v>
      </c>
      <c r="F143" s="45">
        <v>14.45</v>
      </c>
      <c r="G143" s="43" t="s">
        <v>13</v>
      </c>
      <c r="H143" s="43" t="s">
        <v>24</v>
      </c>
      <c r="I143" s="43" t="s">
        <v>649</v>
      </c>
    </row>
    <row r="144" spans="1:9" x14ac:dyDescent="0.35">
      <c r="A144" s="25"/>
      <c r="B144" s="51" t="s">
        <v>512</v>
      </c>
      <c r="C144" s="40" t="str">
        <f>+TEXT([6]!Fills_Heidelberg[[#This Row],[Trade_Time_ms]],"hh:mm:ss.000")</f>
        <v>15:54:57.682</v>
      </c>
      <c r="D144" s="43" t="str">
        <f t="shared" si="2"/>
        <v>Buy</v>
      </c>
      <c r="E144" s="44">
        <v>422</v>
      </c>
      <c r="F144" s="45">
        <v>14.445</v>
      </c>
      <c r="G144" s="43" t="s">
        <v>13</v>
      </c>
      <c r="H144" s="43" t="s">
        <v>24</v>
      </c>
      <c r="I144" s="43" t="s">
        <v>650</v>
      </c>
    </row>
    <row r="145" spans="1:9" x14ac:dyDescent="0.35">
      <c r="A145" s="25"/>
      <c r="B145" s="51" t="s">
        <v>512</v>
      </c>
      <c r="C145" s="40" t="str">
        <f>+TEXT([6]!Fills_Heidelberg[[#This Row],[Trade_Time_ms]],"hh:mm:ss.000")</f>
        <v>15:54:57.682</v>
      </c>
      <c r="D145" s="43" t="str">
        <f t="shared" si="2"/>
        <v>Buy</v>
      </c>
      <c r="E145" s="44">
        <v>68</v>
      </c>
      <c r="F145" s="45">
        <v>14.445</v>
      </c>
      <c r="G145" s="43" t="s">
        <v>13</v>
      </c>
      <c r="H145" s="43" t="s">
        <v>24</v>
      </c>
      <c r="I145" s="43" t="s">
        <v>651</v>
      </c>
    </row>
    <row r="146" spans="1:9" x14ac:dyDescent="0.35">
      <c r="A146" s="25"/>
      <c r="B146" s="51" t="s">
        <v>512</v>
      </c>
      <c r="C146" s="40" t="str">
        <f>+TEXT([6]!Fills_Heidelberg[[#This Row],[Trade_Time_ms]],"hh:mm:ss.000")</f>
        <v>15:54:57.682</v>
      </c>
      <c r="D146" s="43" t="str">
        <f t="shared" si="2"/>
        <v>Buy</v>
      </c>
      <c r="E146" s="44">
        <v>227</v>
      </c>
      <c r="F146" s="45">
        <v>14.445</v>
      </c>
      <c r="G146" s="43" t="s">
        <v>13</v>
      </c>
      <c r="H146" s="43" t="s">
        <v>24</v>
      </c>
      <c r="I146" s="43" t="s">
        <v>652</v>
      </c>
    </row>
    <row r="147" spans="1:9" x14ac:dyDescent="0.35">
      <c r="A147" s="25"/>
      <c r="B147" s="51" t="s">
        <v>512</v>
      </c>
      <c r="C147" s="40" t="str">
        <f>+TEXT([6]!Fills_Heidelberg[[#This Row],[Trade_Time_ms]],"hh:mm:ss.000")</f>
        <v>15:54:57.682</v>
      </c>
      <c r="D147" s="43" t="str">
        <f t="shared" si="2"/>
        <v>Buy</v>
      </c>
      <c r="E147" s="44">
        <v>412</v>
      </c>
      <c r="F147" s="45">
        <v>14.445</v>
      </c>
      <c r="G147" s="43" t="s">
        <v>13</v>
      </c>
      <c r="H147" s="43" t="s">
        <v>24</v>
      </c>
      <c r="I147" s="43" t="s">
        <v>653</v>
      </c>
    </row>
    <row r="148" spans="1:9" x14ac:dyDescent="0.35">
      <c r="A148" s="25"/>
      <c r="B148" s="51" t="s">
        <v>512</v>
      </c>
      <c r="C148" s="40" t="str">
        <f>+TEXT([6]!Fills_Heidelberg[[#This Row],[Trade_Time_ms]],"hh:mm:ss.000")</f>
        <v>16:16:44.091</v>
      </c>
      <c r="D148" s="43" t="str">
        <f t="shared" si="2"/>
        <v>Buy</v>
      </c>
      <c r="E148" s="44">
        <v>1538</v>
      </c>
      <c r="F148" s="45">
        <v>14.45</v>
      </c>
      <c r="G148" s="43" t="s">
        <v>13</v>
      </c>
      <c r="H148" s="43" t="s">
        <v>24</v>
      </c>
      <c r="I148" s="43" t="s">
        <v>654</v>
      </c>
    </row>
    <row r="149" spans="1:9" x14ac:dyDescent="0.35">
      <c r="A149" s="25"/>
      <c r="B149" s="51" t="s">
        <v>512</v>
      </c>
      <c r="C149" s="40" t="str">
        <f>+TEXT([6]!Fills_Heidelberg[[#This Row],[Trade_Time_ms]],"hh:mm:ss.000")</f>
        <v>16:16:44.091</v>
      </c>
      <c r="D149" s="43" t="str">
        <f t="shared" si="2"/>
        <v>Buy</v>
      </c>
      <c r="E149" s="44">
        <v>363</v>
      </c>
      <c r="F149" s="45">
        <v>14.45</v>
      </c>
      <c r="G149" s="43" t="s">
        <v>13</v>
      </c>
      <c r="H149" s="43" t="s">
        <v>24</v>
      </c>
      <c r="I149" s="43" t="s">
        <v>655</v>
      </c>
    </row>
    <row r="150" spans="1:9" x14ac:dyDescent="0.35">
      <c r="A150" s="25"/>
      <c r="B150" s="51" t="s">
        <v>512</v>
      </c>
      <c r="C150" s="40" t="str">
        <f>+TEXT([6]!Fills_Heidelberg[[#This Row],[Trade_Time_ms]],"hh:mm:ss.000")</f>
        <v>16:16:44.805</v>
      </c>
      <c r="D150" s="43" t="str">
        <f t="shared" si="2"/>
        <v>Buy</v>
      </c>
      <c r="E150" s="44">
        <v>350</v>
      </c>
      <c r="F150" s="45">
        <v>14.45</v>
      </c>
      <c r="G150" s="43" t="s">
        <v>13</v>
      </c>
      <c r="H150" s="43" t="s">
        <v>24</v>
      </c>
      <c r="I150" s="43" t="s">
        <v>656</v>
      </c>
    </row>
    <row r="151" spans="1:9" x14ac:dyDescent="0.35">
      <c r="A151" s="25"/>
      <c r="B151" s="51"/>
      <c r="C151" s="40"/>
      <c r="D151" s="43"/>
      <c r="E151" s="44"/>
      <c r="F151" s="45"/>
      <c r="G151" s="43"/>
      <c r="H151" s="43"/>
      <c r="I151" s="43"/>
    </row>
    <row r="152" spans="1:9" x14ac:dyDescent="0.35">
      <c r="A152" s="25"/>
      <c r="B152" s="51"/>
      <c r="C152" s="40"/>
      <c r="D152" s="43"/>
      <c r="E152" s="44">
        <f>SUM(E7:E150)</f>
        <v>29477</v>
      </c>
      <c r="F152" s="45"/>
      <c r="G152" s="43"/>
      <c r="H152" s="43"/>
      <c r="I152" s="43"/>
    </row>
    <row r="153" spans="1:9" x14ac:dyDescent="0.35">
      <c r="A153" s="25"/>
      <c r="B153" s="51"/>
      <c r="C153" s="40"/>
      <c r="D153" s="43"/>
      <c r="E153" s="44"/>
      <c r="F153" s="45"/>
      <c r="G153" s="43"/>
      <c r="H153" s="43"/>
      <c r="I153" s="43"/>
    </row>
    <row r="154" spans="1:9" x14ac:dyDescent="0.35">
      <c r="A154" s="25"/>
      <c r="B154" s="51"/>
      <c r="C154" s="40"/>
      <c r="D154" s="43"/>
      <c r="E154" s="44"/>
      <c r="F154" s="45"/>
      <c r="G154" s="43"/>
      <c r="H154" s="43"/>
      <c r="I154" s="43"/>
    </row>
    <row r="155" spans="1:9" x14ac:dyDescent="0.35">
      <c r="A155" s="25"/>
      <c r="B155" s="51"/>
      <c r="C155" s="40"/>
      <c r="D155" s="43"/>
      <c r="E155" s="44"/>
      <c r="F155" s="45"/>
      <c r="G155" s="43"/>
      <c r="H155" s="43"/>
      <c r="I155" s="43"/>
    </row>
    <row r="156" spans="1:9" x14ac:dyDescent="0.35">
      <c r="A156" s="25"/>
      <c r="B156" s="51"/>
      <c r="C156" s="40"/>
      <c r="D156" s="43"/>
      <c r="E156" s="44"/>
      <c r="F156" s="45"/>
      <c r="G156" s="43"/>
      <c r="H156" s="43"/>
      <c r="I156" s="43"/>
    </row>
    <row r="157" spans="1:9" x14ac:dyDescent="0.35">
      <c r="A157" s="25"/>
      <c r="B157" s="51"/>
      <c r="C157" s="40"/>
      <c r="D157" s="43"/>
      <c r="E157" s="44"/>
      <c r="F157" s="45"/>
      <c r="G157" s="43"/>
      <c r="H157" s="43"/>
      <c r="I157" s="43"/>
    </row>
    <row r="158" spans="1:9" x14ac:dyDescent="0.35">
      <c r="A158" s="25"/>
      <c r="B158" s="51"/>
      <c r="C158" s="40"/>
      <c r="D158" s="43"/>
      <c r="E158" s="44"/>
      <c r="F158" s="45"/>
      <c r="G158" s="43"/>
      <c r="H158" s="43"/>
      <c r="I158" s="43"/>
    </row>
    <row r="159" spans="1:9" x14ac:dyDescent="0.35">
      <c r="A159" s="25"/>
      <c r="B159" s="51"/>
      <c r="C159" s="40"/>
      <c r="D159" s="43"/>
      <c r="E159" s="44"/>
      <c r="F159" s="45"/>
      <c r="G159" s="43"/>
      <c r="H159" s="43"/>
      <c r="I159" s="43"/>
    </row>
    <row r="160" spans="1:9" x14ac:dyDescent="0.35">
      <c r="A160" s="25"/>
      <c r="B160" s="51"/>
      <c r="C160" s="40"/>
      <c r="D160" s="43"/>
      <c r="E160" s="44"/>
      <c r="F160" s="45"/>
      <c r="G160" s="43"/>
      <c r="H160" s="43"/>
      <c r="I160" s="43"/>
    </row>
    <row r="161" spans="1:9" x14ac:dyDescent="0.35">
      <c r="A161" s="25"/>
      <c r="B161" s="51"/>
      <c r="C161" s="40"/>
      <c r="D161" s="43"/>
      <c r="E161" s="44"/>
      <c r="F161" s="45"/>
      <c r="G161" s="43"/>
      <c r="H161" s="43"/>
      <c r="I161" s="43"/>
    </row>
    <row r="162" spans="1:9" x14ac:dyDescent="0.35">
      <c r="A162" s="25"/>
      <c r="B162" s="51"/>
      <c r="C162" s="40"/>
      <c r="D162" s="43"/>
      <c r="E162" s="44"/>
      <c r="F162" s="45"/>
      <c r="G162" s="43"/>
      <c r="H162" s="43"/>
      <c r="I162" s="43"/>
    </row>
    <row r="163" spans="1:9" x14ac:dyDescent="0.35">
      <c r="A163" s="25"/>
      <c r="B163" s="51"/>
      <c r="C163" s="40"/>
      <c r="D163" s="43"/>
      <c r="E163" s="44"/>
      <c r="F163" s="45"/>
      <c r="G163" s="43"/>
      <c r="H163" s="43"/>
      <c r="I163" s="43"/>
    </row>
    <row r="164" spans="1:9" x14ac:dyDescent="0.35">
      <c r="A164" s="25"/>
      <c r="B164" s="51"/>
      <c r="C164" s="40"/>
      <c r="D164" s="43"/>
      <c r="E164" s="44"/>
      <c r="F164" s="45"/>
      <c r="G164" s="43"/>
      <c r="H164" s="43"/>
      <c r="I164" s="43"/>
    </row>
    <row r="165" spans="1:9" x14ac:dyDescent="0.35">
      <c r="A165" s="25"/>
      <c r="B165" s="51"/>
      <c r="C165" s="40"/>
      <c r="D165" s="43"/>
      <c r="E165" s="44"/>
      <c r="F165" s="45"/>
      <c r="G165" s="43"/>
      <c r="H165" s="43"/>
      <c r="I165" s="43"/>
    </row>
    <row r="166" spans="1:9" x14ac:dyDescent="0.35">
      <c r="A166" s="25"/>
      <c r="B166" s="51"/>
      <c r="C166" s="40"/>
      <c r="D166" s="43"/>
      <c r="E166" s="44"/>
      <c r="F166" s="45"/>
      <c r="G166" s="43"/>
      <c r="H166" s="43"/>
      <c r="I166" s="43"/>
    </row>
    <row r="167" spans="1:9" x14ac:dyDescent="0.35">
      <c r="A167" s="25"/>
      <c r="B167" s="51"/>
      <c r="C167" s="40"/>
      <c r="D167" s="43"/>
      <c r="E167" s="44"/>
      <c r="F167" s="45"/>
      <c r="G167" s="43"/>
      <c r="H167" s="43"/>
      <c r="I167" s="43"/>
    </row>
    <row r="168" spans="1:9" x14ac:dyDescent="0.35">
      <c r="A168" s="25"/>
      <c r="B168" s="51"/>
      <c r="C168" s="40"/>
      <c r="D168" s="43"/>
      <c r="E168" s="44"/>
      <c r="F168" s="45"/>
      <c r="G168" s="43"/>
      <c r="H168" s="43"/>
      <c r="I168" s="43"/>
    </row>
    <row r="169" spans="1:9" x14ac:dyDescent="0.35">
      <c r="A169" s="25"/>
      <c r="B169" s="51"/>
      <c r="C169" s="40"/>
      <c r="D169" s="43"/>
      <c r="E169" s="44"/>
      <c r="F169" s="45"/>
      <c r="G169" s="43"/>
      <c r="H169" s="43"/>
      <c r="I169" s="43"/>
    </row>
    <row r="170" spans="1:9" x14ac:dyDescent="0.35">
      <c r="A170" s="25"/>
      <c r="B170" s="51"/>
      <c r="C170" s="40"/>
      <c r="D170" s="43"/>
      <c r="E170" s="44"/>
      <c r="F170" s="45"/>
      <c r="G170" s="43"/>
      <c r="H170" s="43"/>
      <c r="I170" s="43"/>
    </row>
    <row r="171" spans="1:9" x14ac:dyDescent="0.35">
      <c r="A171" s="25"/>
      <c r="B171" s="51"/>
      <c r="C171" s="40"/>
      <c r="D171" s="43"/>
      <c r="E171" s="44"/>
      <c r="F171" s="45"/>
      <c r="G171" s="43"/>
      <c r="H171" s="43"/>
      <c r="I171" s="43"/>
    </row>
    <row r="172" spans="1:9" x14ac:dyDescent="0.35">
      <c r="A172" s="25"/>
      <c r="B172" s="51"/>
      <c r="C172" s="40"/>
      <c r="D172" s="43"/>
      <c r="E172" s="44"/>
      <c r="F172" s="45"/>
      <c r="G172" s="43"/>
      <c r="H172" s="43"/>
      <c r="I172" s="43"/>
    </row>
    <row r="173" spans="1:9" x14ac:dyDescent="0.35">
      <c r="A173" s="25"/>
      <c r="B173" s="51"/>
      <c r="C173" s="40"/>
      <c r="D173" s="43"/>
      <c r="E173" s="44"/>
      <c r="F173" s="45"/>
      <c r="G173" s="43"/>
      <c r="H173" s="43"/>
      <c r="I173" s="43"/>
    </row>
    <row r="174" spans="1:9" x14ac:dyDescent="0.35">
      <c r="A174" s="25"/>
      <c r="B174" s="51"/>
      <c r="C174" s="40"/>
      <c r="D174" s="43"/>
      <c r="E174" s="44"/>
      <c r="F174" s="45"/>
      <c r="G174" s="43"/>
      <c r="H174" s="43"/>
      <c r="I174" s="43"/>
    </row>
    <row r="175" spans="1:9" x14ac:dyDescent="0.35">
      <c r="A175" s="25"/>
      <c r="B175" s="51"/>
      <c r="C175" s="40"/>
      <c r="D175" s="43"/>
      <c r="E175" s="44"/>
      <c r="F175" s="45"/>
      <c r="G175" s="43"/>
      <c r="H175" s="43"/>
      <c r="I175" s="43"/>
    </row>
    <row r="176" spans="1:9" x14ac:dyDescent="0.35">
      <c r="A176" s="25"/>
      <c r="B176" s="51"/>
      <c r="C176" s="40"/>
      <c r="D176" s="43"/>
      <c r="E176" s="44"/>
      <c r="F176" s="45"/>
      <c r="G176" s="43"/>
      <c r="H176" s="43"/>
      <c r="I176" s="43"/>
    </row>
    <row r="177" spans="1:9" x14ac:dyDescent="0.35">
      <c r="A177" s="25"/>
      <c r="B177" s="51"/>
      <c r="C177" s="40"/>
      <c r="D177" s="43"/>
      <c r="E177" s="44"/>
      <c r="F177" s="45"/>
      <c r="G177" s="43"/>
      <c r="H177" s="43"/>
      <c r="I177" s="43"/>
    </row>
    <row r="178" spans="1:9" x14ac:dyDescent="0.35">
      <c r="A178" s="25"/>
      <c r="B178" s="51"/>
      <c r="C178" s="40"/>
      <c r="D178" s="43"/>
      <c r="E178" s="44"/>
      <c r="F178" s="45"/>
      <c r="G178" s="43"/>
      <c r="H178" s="43"/>
      <c r="I178" s="43"/>
    </row>
    <row r="179" spans="1:9" x14ac:dyDescent="0.35">
      <c r="A179" s="25"/>
      <c r="B179" s="51"/>
      <c r="C179" s="40"/>
      <c r="D179" s="43"/>
      <c r="E179" s="44"/>
      <c r="F179" s="45"/>
      <c r="G179" s="43"/>
      <c r="H179" s="43"/>
      <c r="I179" s="43"/>
    </row>
    <row r="180" spans="1:9" x14ac:dyDescent="0.35">
      <c r="A180" s="25"/>
      <c r="B180" s="51"/>
      <c r="C180" s="40"/>
      <c r="D180" s="43"/>
      <c r="E180" s="44"/>
      <c r="F180" s="45"/>
      <c r="G180" s="43"/>
      <c r="H180" s="43"/>
      <c r="I180" s="43"/>
    </row>
    <row r="181" spans="1:9" x14ac:dyDescent="0.35">
      <c r="A181" s="25"/>
      <c r="B181" s="51"/>
      <c r="C181" s="40"/>
      <c r="D181" s="43"/>
      <c r="E181" s="44"/>
      <c r="F181" s="45"/>
      <c r="G181" s="43"/>
      <c r="H181" s="43"/>
      <c r="I181" s="43"/>
    </row>
    <row r="182" spans="1:9" x14ac:dyDescent="0.35">
      <c r="A182" s="25"/>
      <c r="B182" s="51"/>
      <c r="C182" s="40"/>
      <c r="D182" s="43"/>
      <c r="E182" s="44"/>
      <c r="F182" s="45"/>
      <c r="G182" s="43"/>
      <c r="H182" s="43"/>
      <c r="I182" s="43"/>
    </row>
    <row r="183" spans="1:9" x14ac:dyDescent="0.35">
      <c r="A183" s="25"/>
      <c r="B183" s="51"/>
      <c r="C183" s="40"/>
      <c r="D183" s="43"/>
      <c r="E183" s="44"/>
      <c r="F183" s="45"/>
      <c r="G183" s="43"/>
      <c r="H183" s="43"/>
      <c r="I183" s="43"/>
    </row>
    <row r="184" spans="1:9" x14ac:dyDescent="0.35">
      <c r="A184" s="25"/>
      <c r="B184" s="51"/>
      <c r="C184" s="40"/>
      <c r="D184" s="43"/>
      <c r="E184" s="44"/>
      <c r="F184" s="45"/>
      <c r="G184" s="43"/>
      <c r="H184" s="43"/>
      <c r="I184" s="43"/>
    </row>
    <row r="185" spans="1:9" x14ac:dyDescent="0.35">
      <c r="A185" s="25"/>
      <c r="B185" s="51"/>
      <c r="C185" s="40"/>
      <c r="D185" s="43"/>
      <c r="E185" s="44"/>
      <c r="F185" s="45"/>
      <c r="G185" s="43"/>
      <c r="H185" s="43"/>
      <c r="I185" s="43"/>
    </row>
    <row r="186" spans="1:9" x14ac:dyDescent="0.35">
      <c r="A186" s="25"/>
      <c r="B186" s="51"/>
      <c r="C186" s="40"/>
      <c r="D186" s="43"/>
      <c r="E186" s="44"/>
      <c r="F186" s="45"/>
      <c r="G186" s="43"/>
      <c r="H186" s="43"/>
      <c r="I186" s="43"/>
    </row>
    <row r="187" spans="1:9" x14ac:dyDescent="0.35">
      <c r="A187" s="25"/>
      <c r="B187" s="51"/>
      <c r="C187" s="40"/>
      <c r="D187" s="43"/>
      <c r="E187" s="44"/>
      <c r="F187" s="45"/>
      <c r="G187" s="43"/>
      <c r="H187" s="43"/>
      <c r="I187" s="43"/>
    </row>
    <row r="188" spans="1:9" x14ac:dyDescent="0.35">
      <c r="A188" s="25"/>
      <c r="B188" s="51"/>
      <c r="C188" s="40"/>
      <c r="D188" s="43"/>
      <c r="E188" s="44"/>
      <c r="F188" s="45"/>
      <c r="G188" s="43"/>
      <c r="H188" s="43"/>
      <c r="I188" s="43"/>
    </row>
    <row r="189" spans="1:9" x14ac:dyDescent="0.35">
      <c r="A189" s="25"/>
      <c r="B189" s="51"/>
      <c r="C189" s="40"/>
      <c r="D189" s="43"/>
      <c r="E189" s="44"/>
      <c r="F189" s="45"/>
      <c r="G189" s="43"/>
      <c r="H189" s="43"/>
      <c r="I189" s="43"/>
    </row>
    <row r="190" spans="1:9" x14ac:dyDescent="0.35">
      <c r="A190" s="25"/>
      <c r="B190" s="51"/>
      <c r="C190" s="40"/>
      <c r="D190" s="43"/>
      <c r="E190" s="44"/>
      <c r="F190" s="45"/>
      <c r="G190" s="43"/>
      <c r="H190" s="43"/>
      <c r="I190" s="43"/>
    </row>
    <row r="191" spans="1:9" x14ac:dyDescent="0.35">
      <c r="A191" s="25"/>
      <c r="B191" s="51"/>
      <c r="C191" s="40"/>
      <c r="D191" s="43"/>
      <c r="E191" s="44"/>
      <c r="F191" s="45"/>
      <c r="G191" s="43"/>
      <c r="H191" s="43"/>
      <c r="I191" s="43"/>
    </row>
    <row r="192" spans="1:9" x14ac:dyDescent="0.35">
      <c r="A192" s="25"/>
      <c r="B192" s="51"/>
      <c r="C192" s="40"/>
      <c r="D192" s="43"/>
      <c r="E192" s="44"/>
      <c r="F192" s="45"/>
      <c r="G192" s="43"/>
      <c r="H192" s="43"/>
      <c r="I192" s="43"/>
    </row>
    <row r="193" spans="1:9" x14ac:dyDescent="0.35">
      <c r="A193" s="25"/>
      <c r="B193" s="51"/>
      <c r="C193" s="40"/>
      <c r="D193" s="43"/>
      <c r="E193" s="44"/>
      <c r="F193" s="45"/>
      <c r="G193" s="43"/>
      <c r="H193" s="43"/>
      <c r="I193" s="43"/>
    </row>
    <row r="194" spans="1:9" x14ac:dyDescent="0.35">
      <c r="A194" s="25"/>
      <c r="B194" s="51"/>
      <c r="C194" s="40"/>
      <c r="D194" s="43"/>
      <c r="E194" s="44"/>
      <c r="F194" s="45"/>
      <c r="G194" s="43"/>
      <c r="H194" s="43"/>
      <c r="I194" s="43"/>
    </row>
    <row r="195" spans="1:9" x14ac:dyDescent="0.35">
      <c r="A195" s="25"/>
      <c r="B195" s="51"/>
      <c r="C195" s="40"/>
      <c r="D195" s="43"/>
      <c r="E195" s="44"/>
      <c r="F195" s="45"/>
      <c r="G195" s="43"/>
      <c r="H195" s="43"/>
      <c r="I195" s="43"/>
    </row>
    <row r="196" spans="1:9" x14ac:dyDescent="0.35">
      <c r="A196" s="25"/>
      <c r="B196" s="51"/>
      <c r="C196" s="40"/>
      <c r="D196" s="43"/>
      <c r="E196" s="44"/>
      <c r="F196" s="45"/>
      <c r="G196" s="43"/>
      <c r="H196" s="43"/>
      <c r="I196" s="43"/>
    </row>
    <row r="197" spans="1:9" x14ac:dyDescent="0.35">
      <c r="A197" s="25"/>
      <c r="B197" s="51"/>
      <c r="C197" s="40"/>
      <c r="D197" s="43"/>
      <c r="E197" s="44"/>
      <c r="F197" s="45"/>
      <c r="G197" s="43"/>
      <c r="H197" s="43"/>
      <c r="I197" s="43"/>
    </row>
    <row r="198" spans="1:9" x14ac:dyDescent="0.35">
      <c r="A198" s="25"/>
      <c r="B198" s="51"/>
      <c r="C198" s="40"/>
      <c r="D198" s="43"/>
      <c r="E198" s="44"/>
      <c r="F198" s="45"/>
      <c r="G198" s="43"/>
      <c r="H198" s="43"/>
      <c r="I198" s="43"/>
    </row>
    <row r="199" spans="1:9" x14ac:dyDescent="0.35">
      <c r="A199" s="25"/>
      <c r="B199" s="51"/>
      <c r="C199" s="40"/>
      <c r="D199" s="43"/>
      <c r="E199" s="44"/>
      <c r="F199" s="45"/>
      <c r="G199" s="43"/>
      <c r="H199" s="43"/>
      <c r="I199" s="43"/>
    </row>
    <row r="200" spans="1:9" x14ac:dyDescent="0.35">
      <c r="A200" s="25"/>
      <c r="B200" s="51"/>
      <c r="C200" s="40"/>
      <c r="D200" s="43"/>
      <c r="E200" s="44"/>
      <c r="F200" s="45"/>
      <c r="G200" s="43"/>
      <c r="H200" s="43"/>
      <c r="I200" s="43"/>
    </row>
    <row r="201" spans="1:9" x14ac:dyDescent="0.35">
      <c r="A201" s="25"/>
      <c r="B201" s="51"/>
      <c r="C201" s="40"/>
      <c r="D201" s="43"/>
      <c r="E201" s="44"/>
      <c r="F201" s="45"/>
      <c r="G201" s="43"/>
      <c r="H201" s="43"/>
      <c r="I201" s="43"/>
    </row>
    <row r="202" spans="1:9" x14ac:dyDescent="0.35">
      <c r="A202" s="25"/>
      <c r="B202" s="51"/>
      <c r="C202" s="40"/>
      <c r="D202" s="43"/>
      <c r="E202" s="44"/>
      <c r="F202" s="45"/>
      <c r="G202" s="43"/>
      <c r="H202" s="43"/>
      <c r="I202" s="43"/>
    </row>
    <row r="203" spans="1:9" x14ac:dyDescent="0.35">
      <c r="A203" s="25"/>
      <c r="B203" s="51"/>
      <c r="C203" s="40"/>
      <c r="D203" s="43"/>
      <c r="E203" s="44"/>
      <c r="F203" s="45"/>
      <c r="G203" s="43"/>
      <c r="H203" s="43"/>
      <c r="I203" s="43"/>
    </row>
    <row r="204" spans="1:9" x14ac:dyDescent="0.35">
      <c r="A204" s="25"/>
      <c r="B204" s="51"/>
      <c r="C204" s="40"/>
      <c r="D204" s="43"/>
      <c r="E204" s="44"/>
      <c r="F204" s="45"/>
      <c r="G204" s="43"/>
      <c r="H204" s="43"/>
      <c r="I204" s="43"/>
    </row>
    <row r="205" spans="1:9" x14ac:dyDescent="0.35">
      <c r="A205" s="25"/>
      <c r="B205" s="51"/>
      <c r="C205" s="40"/>
      <c r="D205" s="43"/>
      <c r="E205" s="44"/>
      <c r="F205" s="45"/>
      <c r="G205" s="43"/>
      <c r="H205" s="43"/>
      <c r="I205" s="43"/>
    </row>
    <row r="206" spans="1:9" x14ac:dyDescent="0.35">
      <c r="A206" s="25"/>
      <c r="B206" s="51"/>
      <c r="C206" s="40"/>
      <c r="D206" s="43"/>
      <c r="E206" s="44"/>
      <c r="F206" s="45"/>
      <c r="G206" s="43"/>
      <c r="H206" s="43"/>
      <c r="I206" s="43"/>
    </row>
    <row r="207" spans="1:9" x14ac:dyDescent="0.35">
      <c r="A207" s="25"/>
      <c r="B207" s="51"/>
      <c r="C207" s="40"/>
      <c r="D207" s="43"/>
      <c r="E207" s="44"/>
      <c r="F207" s="45"/>
      <c r="G207" s="43"/>
      <c r="H207" s="43"/>
      <c r="I207" s="43"/>
    </row>
    <row r="208" spans="1:9" x14ac:dyDescent="0.35">
      <c r="A208" s="25"/>
      <c r="B208" s="51"/>
      <c r="C208" s="40"/>
      <c r="D208" s="43"/>
      <c r="E208" s="44"/>
      <c r="F208" s="45"/>
      <c r="G208" s="43"/>
      <c r="H208" s="43"/>
      <c r="I208" s="43"/>
    </row>
    <row r="209" spans="1:9" x14ac:dyDescent="0.35">
      <c r="A209" s="25"/>
      <c r="B209" s="51"/>
      <c r="C209" s="40"/>
      <c r="D209" s="43"/>
      <c r="E209" s="44"/>
      <c r="F209" s="45"/>
      <c r="G209" s="43"/>
      <c r="H209" s="43"/>
      <c r="I209" s="43"/>
    </row>
    <row r="210" spans="1:9" x14ac:dyDescent="0.35">
      <c r="A210" s="25"/>
      <c r="B210" s="51"/>
      <c r="C210" s="40"/>
      <c r="D210" s="43"/>
      <c r="E210" s="44"/>
      <c r="F210" s="45"/>
      <c r="G210" s="43"/>
      <c r="H210" s="43"/>
      <c r="I210" s="43"/>
    </row>
    <row r="211" spans="1:9" x14ac:dyDescent="0.35">
      <c r="A211" s="25"/>
      <c r="B211" s="51"/>
      <c r="C211" s="40"/>
      <c r="D211" s="43"/>
      <c r="E211" s="44"/>
      <c r="F211" s="45"/>
      <c r="G211" s="43"/>
      <c r="H211" s="43"/>
      <c r="I211" s="43"/>
    </row>
    <row r="212" spans="1:9" x14ac:dyDescent="0.35">
      <c r="A212" s="25"/>
      <c r="B212" s="51"/>
      <c r="C212" s="40"/>
      <c r="D212" s="43"/>
      <c r="E212" s="44"/>
      <c r="F212" s="45"/>
      <c r="G212" s="43"/>
      <c r="H212" s="43"/>
      <c r="I212" s="43"/>
    </row>
    <row r="213" spans="1:9" x14ac:dyDescent="0.35">
      <c r="A213" s="25"/>
      <c r="B213" s="51"/>
      <c r="C213" s="40"/>
      <c r="D213" s="43"/>
      <c r="E213" s="44"/>
      <c r="F213" s="45"/>
      <c r="G213" s="43"/>
      <c r="H213" s="43"/>
      <c r="I213" s="43"/>
    </row>
    <row r="214" spans="1:9" x14ac:dyDescent="0.35">
      <c r="A214" s="25"/>
      <c r="B214" s="51"/>
      <c r="C214" s="40"/>
      <c r="D214" s="43"/>
      <c r="E214" s="44"/>
      <c r="F214" s="45"/>
      <c r="G214" s="43"/>
      <c r="H214" s="43"/>
      <c r="I214" s="43"/>
    </row>
    <row r="215" spans="1:9" x14ac:dyDescent="0.35">
      <c r="A215" s="25"/>
      <c r="B215" s="51"/>
      <c r="C215" s="40"/>
      <c r="D215" s="43"/>
      <c r="E215" s="44"/>
      <c r="F215" s="45"/>
      <c r="G215" s="43"/>
      <c r="H215" s="43"/>
      <c r="I215" s="43"/>
    </row>
    <row r="216" spans="1:9" x14ac:dyDescent="0.35">
      <c r="A216" s="25"/>
      <c r="B216" s="51"/>
      <c r="C216" s="40"/>
      <c r="D216" s="43"/>
      <c r="E216" s="44"/>
      <c r="F216" s="45"/>
      <c r="G216" s="43"/>
      <c r="H216" s="43"/>
      <c r="I216" s="43"/>
    </row>
    <row r="217" spans="1:9" x14ac:dyDescent="0.35">
      <c r="A217" s="25"/>
      <c r="B217" s="51"/>
      <c r="C217" s="40"/>
      <c r="D217" s="43"/>
      <c r="E217" s="44"/>
      <c r="F217" s="45"/>
      <c r="G217" s="43"/>
      <c r="H217" s="43"/>
      <c r="I217" s="43"/>
    </row>
    <row r="218" spans="1:9" x14ac:dyDescent="0.35">
      <c r="A218" s="25"/>
      <c r="B218" s="51"/>
      <c r="C218" s="40"/>
      <c r="D218" s="43"/>
      <c r="E218" s="44"/>
      <c r="F218" s="45"/>
      <c r="G218" s="43"/>
      <c r="H218" s="43"/>
      <c r="I218" s="43"/>
    </row>
    <row r="219" spans="1:9" x14ac:dyDescent="0.35">
      <c r="A219" s="25"/>
      <c r="B219" s="51"/>
      <c r="C219" s="40"/>
      <c r="D219" s="43"/>
      <c r="E219" s="44"/>
      <c r="F219" s="45"/>
      <c r="G219" s="43"/>
      <c r="H219" s="43"/>
      <c r="I219" s="43"/>
    </row>
    <row r="220" spans="1:9" x14ac:dyDescent="0.35">
      <c r="A220" s="25"/>
      <c r="B220" s="51"/>
      <c r="C220" s="40"/>
      <c r="D220" s="43"/>
      <c r="E220" s="44"/>
      <c r="F220" s="45"/>
      <c r="G220" s="43"/>
      <c r="H220" s="43"/>
      <c r="I220" s="43"/>
    </row>
    <row r="221" spans="1:9" x14ac:dyDescent="0.35">
      <c r="A221" s="25"/>
      <c r="B221" s="51"/>
      <c r="C221" s="40"/>
      <c r="D221" s="43"/>
      <c r="E221" s="44"/>
      <c r="F221" s="45"/>
      <c r="G221" s="43"/>
      <c r="H221" s="43"/>
      <c r="I221" s="43"/>
    </row>
    <row r="222" spans="1:9" x14ac:dyDescent="0.35">
      <c r="A222" s="25"/>
      <c r="B222" s="51"/>
      <c r="C222" s="40"/>
      <c r="D222" s="43"/>
      <c r="E222" s="44"/>
      <c r="F222" s="45"/>
      <c r="G222" s="43"/>
      <c r="H222" s="43"/>
      <c r="I222" s="43"/>
    </row>
    <row r="223" spans="1:9" x14ac:dyDescent="0.35">
      <c r="A223" s="25"/>
      <c r="B223" s="51"/>
      <c r="C223" s="40"/>
      <c r="D223" s="43"/>
      <c r="E223" s="44"/>
      <c r="F223" s="45"/>
      <c r="G223" s="43"/>
      <c r="H223" s="43"/>
      <c r="I223" s="43"/>
    </row>
    <row r="224" spans="1:9" x14ac:dyDescent="0.35">
      <c r="A224" s="25"/>
      <c r="B224" s="51"/>
      <c r="C224" s="40"/>
      <c r="D224" s="43"/>
      <c r="E224" s="44"/>
      <c r="F224" s="45"/>
      <c r="G224" s="43"/>
      <c r="H224" s="43"/>
      <c r="I224" s="43"/>
    </row>
    <row r="225" spans="1:9" x14ac:dyDescent="0.35">
      <c r="A225" s="25"/>
      <c r="B225" s="51"/>
      <c r="C225" s="40"/>
      <c r="D225" s="43"/>
      <c r="E225" s="44"/>
      <c r="F225" s="45"/>
      <c r="G225" s="43"/>
      <c r="H225" s="43"/>
      <c r="I225" s="43"/>
    </row>
    <row r="226" spans="1:9" x14ac:dyDescent="0.35">
      <c r="A226" s="25"/>
      <c r="B226" s="51"/>
      <c r="C226" s="40"/>
      <c r="D226" s="43"/>
      <c r="E226" s="44"/>
      <c r="F226" s="45"/>
      <c r="G226" s="43"/>
      <c r="H226" s="43"/>
      <c r="I226" s="43"/>
    </row>
    <row r="227" spans="1:9" x14ac:dyDescent="0.35">
      <c r="A227" s="25"/>
      <c r="B227" s="51"/>
      <c r="C227" s="40"/>
      <c r="D227" s="43"/>
      <c r="E227" s="44"/>
      <c r="F227" s="45"/>
      <c r="G227" s="43"/>
      <c r="H227" s="43"/>
      <c r="I227" s="43"/>
    </row>
    <row r="228" spans="1:9" x14ac:dyDescent="0.35">
      <c r="A228" s="25"/>
      <c r="B228" s="51"/>
      <c r="C228" s="40"/>
      <c r="D228" s="43"/>
      <c r="E228" s="44"/>
      <c r="F228" s="45"/>
      <c r="G228" s="43"/>
      <c r="H228" s="43"/>
      <c r="I228" s="43"/>
    </row>
    <row r="229" spans="1:9" x14ac:dyDescent="0.35">
      <c r="A229" s="25"/>
      <c r="B229" s="51"/>
      <c r="C229" s="40"/>
      <c r="D229" s="43"/>
      <c r="E229" s="44"/>
      <c r="F229" s="45"/>
      <c r="G229" s="43"/>
      <c r="H229" s="43"/>
      <c r="I229" s="43"/>
    </row>
    <row r="230" spans="1:9" x14ac:dyDescent="0.35">
      <c r="A230" s="25"/>
      <c r="B230" s="51"/>
      <c r="C230" s="40"/>
      <c r="D230" s="43"/>
      <c r="E230" s="44"/>
      <c r="F230" s="45"/>
      <c r="G230" s="43"/>
      <c r="H230" s="43"/>
      <c r="I230" s="43"/>
    </row>
    <row r="231" spans="1:9" x14ac:dyDescent="0.35">
      <c r="A231" s="25"/>
      <c r="B231" s="51"/>
      <c r="C231" s="40"/>
      <c r="D231" s="43"/>
      <c r="E231" s="44"/>
      <c r="F231" s="45"/>
      <c r="G231" s="43"/>
      <c r="H231" s="43"/>
      <c r="I231" s="43"/>
    </row>
    <row r="232" spans="1:9" x14ac:dyDescent="0.35">
      <c r="A232" s="25"/>
      <c r="B232" s="51"/>
      <c r="C232" s="40"/>
      <c r="D232" s="43"/>
      <c r="E232" s="44"/>
      <c r="F232" s="45"/>
      <c r="G232" s="43"/>
      <c r="H232" s="43"/>
      <c r="I232" s="43"/>
    </row>
    <row r="233" spans="1:9" x14ac:dyDescent="0.35">
      <c r="A233" s="25"/>
      <c r="B233" s="51"/>
      <c r="C233" s="40"/>
      <c r="D233" s="43"/>
      <c r="E233" s="44"/>
      <c r="F233" s="45"/>
      <c r="G233" s="43"/>
      <c r="H233" s="43"/>
      <c r="I233" s="43"/>
    </row>
    <row r="234" spans="1:9" x14ac:dyDescent="0.35">
      <c r="A234" s="25"/>
      <c r="B234" s="51"/>
      <c r="C234" s="40"/>
      <c r="D234" s="43"/>
      <c r="E234" s="44"/>
      <c r="F234" s="45"/>
      <c r="G234" s="43"/>
      <c r="H234" s="43"/>
      <c r="I234" s="43"/>
    </row>
    <row r="235" spans="1:9" x14ac:dyDescent="0.35">
      <c r="A235" s="25"/>
      <c r="B235" s="51"/>
      <c r="C235" s="40"/>
      <c r="D235" s="43"/>
      <c r="E235" s="44"/>
      <c r="F235" s="45"/>
      <c r="G235" s="43"/>
      <c r="H235" s="43"/>
      <c r="I235" s="43"/>
    </row>
    <row r="236" spans="1:9" x14ac:dyDescent="0.35">
      <c r="A236" s="25"/>
      <c r="B236" s="51"/>
      <c r="C236" s="40"/>
      <c r="D236" s="43"/>
      <c r="E236" s="44"/>
      <c r="F236" s="45"/>
      <c r="G236" s="43"/>
      <c r="H236" s="43"/>
      <c r="I236" s="43"/>
    </row>
    <row r="237" spans="1:9" x14ac:dyDescent="0.35">
      <c r="A237" s="25"/>
      <c r="B237" s="51"/>
      <c r="C237" s="40"/>
      <c r="D237" s="43"/>
      <c r="E237" s="44"/>
      <c r="F237" s="45"/>
      <c r="G237" s="43"/>
      <c r="H237" s="43"/>
      <c r="I237" s="43"/>
    </row>
    <row r="238" spans="1:9" x14ac:dyDescent="0.35">
      <c r="A238" s="25"/>
      <c r="B238" s="51"/>
      <c r="C238" s="40"/>
      <c r="D238" s="43"/>
      <c r="E238" s="44"/>
      <c r="F238" s="45"/>
      <c r="G238" s="43"/>
      <c r="H238" s="43"/>
      <c r="I238" s="43"/>
    </row>
    <row r="239" spans="1:9" x14ac:dyDescent="0.35">
      <c r="A239" s="25"/>
      <c r="B239" s="51"/>
      <c r="C239" s="40"/>
      <c r="D239" s="43"/>
      <c r="E239" s="44"/>
      <c r="F239" s="45"/>
      <c r="G239" s="43"/>
      <c r="H239" s="43"/>
      <c r="I239" s="43"/>
    </row>
    <row r="240" spans="1:9" x14ac:dyDescent="0.35">
      <c r="A240" s="25"/>
      <c r="B240" s="51"/>
      <c r="C240" s="40"/>
      <c r="D240" s="43"/>
      <c r="E240" s="44"/>
      <c r="F240" s="45"/>
      <c r="G240" s="43"/>
      <c r="H240" s="43"/>
      <c r="I240" s="43"/>
    </row>
    <row r="241" spans="1:9" x14ac:dyDescent="0.35">
      <c r="A241" s="25"/>
      <c r="B241" s="51"/>
      <c r="C241" s="40"/>
      <c r="D241" s="43"/>
      <c r="E241" s="44"/>
      <c r="F241" s="45"/>
      <c r="G241" s="43"/>
      <c r="H241" s="43"/>
      <c r="I241" s="43"/>
    </row>
    <row r="242" spans="1:9" x14ac:dyDescent="0.35">
      <c r="A242" s="25"/>
      <c r="B242" s="51"/>
      <c r="C242" s="40"/>
      <c r="D242" s="43"/>
      <c r="E242" s="44"/>
      <c r="F242" s="45"/>
      <c r="G242" s="43"/>
      <c r="H242" s="43"/>
      <c r="I242" s="43"/>
    </row>
    <row r="243" spans="1:9" x14ac:dyDescent="0.35">
      <c r="A243" s="25"/>
      <c r="B243" s="51"/>
      <c r="C243" s="40"/>
      <c r="D243" s="43"/>
      <c r="E243" s="44"/>
      <c r="F243" s="45"/>
      <c r="G243" s="43"/>
      <c r="H243" s="43"/>
      <c r="I243" s="43"/>
    </row>
    <row r="244" spans="1:9" x14ac:dyDescent="0.35">
      <c r="A244" s="25"/>
      <c r="B244" s="51"/>
      <c r="C244" s="40"/>
      <c r="D244" s="43"/>
      <c r="E244" s="44"/>
      <c r="F244" s="45"/>
      <c r="G244" s="43"/>
      <c r="H244" s="43"/>
      <c r="I244" s="43"/>
    </row>
    <row r="245" spans="1:9" x14ac:dyDescent="0.35">
      <c r="A245" s="25"/>
      <c r="B245" s="51"/>
      <c r="C245" s="40"/>
      <c r="D245" s="43"/>
      <c r="E245" s="44"/>
      <c r="F245" s="45"/>
      <c r="G245" s="43"/>
      <c r="H245" s="43"/>
      <c r="I245" s="43"/>
    </row>
    <row r="246" spans="1:9" x14ac:dyDescent="0.35">
      <c r="A246" s="25"/>
      <c r="B246" s="51"/>
      <c r="C246" s="40"/>
      <c r="D246" s="43"/>
      <c r="E246" s="44"/>
      <c r="F246" s="45"/>
      <c r="G246" s="43"/>
      <c r="H246" s="43"/>
      <c r="I246" s="43"/>
    </row>
    <row r="247" spans="1:9" x14ac:dyDescent="0.35">
      <c r="A247" s="25"/>
      <c r="B247" s="51"/>
      <c r="C247" s="40"/>
      <c r="D247" s="43"/>
      <c r="E247" s="44"/>
      <c r="F247" s="45"/>
      <c r="G247" s="43"/>
      <c r="H247" s="43"/>
      <c r="I247" s="43"/>
    </row>
    <row r="248" spans="1:9" x14ac:dyDescent="0.35">
      <c r="A248" s="25"/>
      <c r="B248" s="51"/>
      <c r="C248" s="40"/>
      <c r="D248" s="43"/>
      <c r="E248" s="44"/>
      <c r="F248" s="45"/>
      <c r="G248" s="43"/>
      <c r="H248" s="43"/>
      <c r="I248" s="43"/>
    </row>
    <row r="249" spans="1:9" x14ac:dyDescent="0.35">
      <c r="A249" s="25"/>
      <c r="B249" s="51"/>
      <c r="C249" s="40"/>
      <c r="D249" s="43"/>
      <c r="E249" s="44"/>
      <c r="F249" s="45"/>
      <c r="G249" s="43"/>
      <c r="H249" s="43"/>
      <c r="I249" s="43"/>
    </row>
    <row r="250" spans="1:9" x14ac:dyDescent="0.35">
      <c r="A250" s="25"/>
      <c r="B250" s="51"/>
      <c r="C250" s="40"/>
      <c r="D250" s="43"/>
      <c r="E250" s="44"/>
      <c r="F250" s="45"/>
      <c r="G250" s="43"/>
      <c r="H250" s="43"/>
      <c r="I250" s="43"/>
    </row>
    <row r="251" spans="1:9" x14ac:dyDescent="0.35">
      <c r="A251" s="25"/>
      <c r="B251" s="51"/>
      <c r="C251" s="40"/>
      <c r="D251" s="43"/>
      <c r="E251" s="44"/>
      <c r="F251" s="45"/>
      <c r="G251" s="43"/>
      <c r="H251" s="43"/>
      <c r="I251" s="43"/>
    </row>
    <row r="252" spans="1:9" x14ac:dyDescent="0.35">
      <c r="A252" s="25"/>
      <c r="B252" s="51"/>
      <c r="C252" s="40"/>
      <c r="D252" s="43"/>
      <c r="E252" s="44"/>
      <c r="F252" s="45"/>
      <c r="G252" s="43"/>
      <c r="H252" s="43"/>
      <c r="I252" s="43"/>
    </row>
    <row r="253" spans="1:9" x14ac:dyDescent="0.35">
      <c r="A253" s="25"/>
      <c r="B253" s="51"/>
      <c r="C253" s="40"/>
      <c r="D253" s="43"/>
      <c r="E253" s="44"/>
      <c r="F253" s="45"/>
      <c r="G253" s="43"/>
      <c r="H253" s="43"/>
      <c r="I253" s="43"/>
    </row>
    <row r="254" spans="1:9" x14ac:dyDescent="0.35">
      <c r="A254" s="25"/>
      <c r="B254" s="51"/>
      <c r="C254" s="40"/>
      <c r="D254" s="43"/>
      <c r="E254" s="44"/>
      <c r="F254" s="45"/>
      <c r="G254" s="43"/>
      <c r="H254" s="43"/>
      <c r="I254" s="43"/>
    </row>
    <row r="255" spans="1:9" x14ac:dyDescent="0.35">
      <c r="A255" s="25"/>
      <c r="B255" s="51"/>
      <c r="C255" s="40"/>
      <c r="D255" s="43"/>
      <c r="E255" s="44"/>
      <c r="F255" s="45"/>
      <c r="G255" s="43"/>
      <c r="H255" s="43"/>
      <c r="I255" s="43"/>
    </row>
    <row r="256" spans="1:9" x14ac:dyDescent="0.35">
      <c r="A256" s="25"/>
      <c r="B256" s="51"/>
      <c r="C256" s="40"/>
      <c r="D256" s="43"/>
      <c r="E256" s="44"/>
      <c r="F256" s="45"/>
      <c r="G256" s="43"/>
      <c r="H256" s="43"/>
      <c r="I256" s="43"/>
    </row>
    <row r="257" spans="1:9" x14ac:dyDescent="0.35">
      <c r="A257" s="25"/>
      <c r="B257" s="51"/>
      <c r="C257" s="40"/>
      <c r="D257" s="43"/>
      <c r="E257" s="44"/>
      <c r="F257" s="45"/>
      <c r="G257" s="43"/>
      <c r="H257" s="43"/>
      <c r="I257" s="43"/>
    </row>
    <row r="258" spans="1:9" x14ac:dyDescent="0.35">
      <c r="A258" s="25"/>
      <c r="B258" s="51"/>
      <c r="C258" s="40"/>
      <c r="D258" s="43"/>
      <c r="E258" s="44"/>
      <c r="F258" s="45"/>
      <c r="G258" s="43"/>
      <c r="H258" s="43"/>
      <c r="I258" s="43"/>
    </row>
    <row r="259" spans="1:9" x14ac:dyDescent="0.35">
      <c r="A259" s="25"/>
      <c r="B259" s="51"/>
      <c r="C259" s="40"/>
      <c r="D259" s="43"/>
      <c r="E259" s="44"/>
      <c r="F259" s="45"/>
      <c r="G259" s="43"/>
      <c r="H259" s="43"/>
      <c r="I259" s="43"/>
    </row>
    <row r="260" spans="1:9" x14ac:dyDescent="0.35">
      <c r="A260" s="25"/>
      <c r="B260" s="51"/>
      <c r="C260" s="40"/>
      <c r="D260" s="43"/>
      <c r="E260" s="44"/>
      <c r="F260" s="45"/>
      <c r="G260" s="43"/>
      <c r="H260" s="43"/>
      <c r="I260" s="43"/>
    </row>
    <row r="261" spans="1:9" x14ac:dyDescent="0.35">
      <c r="A261" s="25"/>
      <c r="B261" s="51"/>
      <c r="C261" s="40"/>
      <c r="D261" s="43"/>
      <c r="E261" s="44"/>
      <c r="F261" s="45"/>
      <c r="G261" s="43"/>
      <c r="H261" s="43"/>
      <c r="I261" s="43"/>
    </row>
    <row r="262" spans="1:9" x14ac:dyDescent="0.35">
      <c r="A262" s="25"/>
      <c r="B262" s="51"/>
      <c r="C262" s="40"/>
      <c r="D262" s="43"/>
      <c r="E262" s="44"/>
      <c r="F262" s="45"/>
      <c r="G262" s="43"/>
      <c r="H262" s="43"/>
      <c r="I262" s="43"/>
    </row>
    <row r="263" spans="1:9" x14ac:dyDescent="0.35">
      <c r="A263" s="25"/>
      <c r="B263" s="51"/>
      <c r="C263" s="40"/>
      <c r="D263" s="43"/>
      <c r="E263" s="44"/>
      <c r="F263" s="45"/>
      <c r="G263" s="43"/>
      <c r="H263" s="43"/>
      <c r="I263" s="43"/>
    </row>
    <row r="264" spans="1:9" x14ac:dyDescent="0.35">
      <c r="A264" s="25"/>
      <c r="B264" s="51"/>
      <c r="C264" s="40"/>
      <c r="D264" s="43"/>
      <c r="E264" s="44"/>
      <c r="F264" s="45"/>
      <c r="G264" s="43"/>
      <c r="H264" s="43"/>
      <c r="I264" s="43"/>
    </row>
    <row r="265" spans="1:9" x14ac:dyDescent="0.35">
      <c r="A265" s="25"/>
      <c r="B265" s="51"/>
      <c r="C265" s="40"/>
      <c r="D265" s="43"/>
      <c r="E265" s="44"/>
      <c r="F265" s="45"/>
      <c r="G265" s="43"/>
      <c r="H265" s="43"/>
      <c r="I265" s="43"/>
    </row>
    <row r="266" spans="1:9" x14ac:dyDescent="0.35">
      <c r="A266" s="25"/>
      <c r="B266" s="51"/>
      <c r="C266" s="40"/>
      <c r="D266" s="43"/>
      <c r="E266" s="44"/>
      <c r="F266" s="45"/>
      <c r="G266" s="43"/>
      <c r="H266" s="43"/>
      <c r="I266" s="43"/>
    </row>
    <row r="267" spans="1:9" x14ac:dyDescent="0.35">
      <c r="A267" s="25"/>
      <c r="B267" s="51"/>
      <c r="C267" s="40"/>
      <c r="D267" s="43"/>
      <c r="E267" s="44"/>
      <c r="F267" s="45"/>
      <c r="G267" s="43"/>
      <c r="H267" s="43"/>
      <c r="I267" s="43"/>
    </row>
    <row r="268" spans="1:9" x14ac:dyDescent="0.35">
      <c r="A268" s="25"/>
      <c r="B268" s="51"/>
      <c r="C268" s="40"/>
      <c r="D268" s="43"/>
      <c r="E268" s="44"/>
      <c r="F268" s="45"/>
      <c r="G268" s="43"/>
      <c r="H268" s="43"/>
      <c r="I268" s="43"/>
    </row>
    <row r="269" spans="1:9" x14ac:dyDescent="0.35">
      <c r="A269" s="25"/>
      <c r="B269" s="51"/>
      <c r="C269" s="40"/>
      <c r="D269" s="43"/>
      <c r="E269" s="44"/>
      <c r="F269" s="45"/>
      <c r="G269" s="43"/>
      <c r="H269" s="43"/>
      <c r="I269" s="43"/>
    </row>
    <row r="270" spans="1:9" x14ac:dyDescent="0.35">
      <c r="A270" s="25"/>
      <c r="B270" s="51"/>
      <c r="C270" s="40"/>
      <c r="D270" s="43"/>
      <c r="E270" s="44"/>
      <c r="F270" s="45"/>
      <c r="G270" s="43"/>
      <c r="H270" s="43"/>
      <c r="I270" s="43"/>
    </row>
    <row r="271" spans="1:9" x14ac:dyDescent="0.35">
      <c r="A271" s="25"/>
      <c r="B271" s="51"/>
      <c r="C271" s="40"/>
      <c r="D271" s="43"/>
      <c r="E271" s="44"/>
      <c r="F271" s="45"/>
      <c r="G271" s="43"/>
      <c r="H271" s="43"/>
      <c r="I271" s="43"/>
    </row>
    <row r="272" spans="1:9" x14ac:dyDescent="0.35">
      <c r="A272" s="25"/>
      <c r="B272" s="51"/>
      <c r="C272" s="40"/>
      <c r="D272" s="43"/>
      <c r="E272" s="44"/>
      <c r="F272" s="45"/>
      <c r="G272" s="43"/>
      <c r="H272" s="43"/>
      <c r="I272" s="43"/>
    </row>
    <row r="273" spans="1:9" x14ac:dyDescent="0.35">
      <c r="A273" s="25"/>
      <c r="B273" s="51"/>
      <c r="C273" s="40"/>
      <c r="D273" s="43"/>
      <c r="E273" s="44"/>
      <c r="F273" s="45"/>
      <c r="G273" s="43"/>
      <c r="H273" s="43"/>
      <c r="I273" s="43"/>
    </row>
    <row r="274" spans="1:9" x14ac:dyDescent="0.35">
      <c r="A274" s="25"/>
      <c r="B274" s="51"/>
      <c r="C274" s="40"/>
      <c r="D274" s="43"/>
      <c r="E274" s="44"/>
      <c r="F274" s="45"/>
      <c r="G274" s="43"/>
      <c r="H274" s="43"/>
      <c r="I274" s="43"/>
    </row>
    <row r="275" spans="1:9" x14ac:dyDescent="0.35">
      <c r="A275" s="25"/>
      <c r="B275" s="51"/>
      <c r="C275" s="40"/>
      <c r="D275" s="43"/>
      <c r="E275" s="44"/>
      <c r="F275" s="45"/>
      <c r="G275" s="43"/>
      <c r="H275" s="43"/>
      <c r="I275" s="43"/>
    </row>
    <row r="276" spans="1:9" x14ac:dyDescent="0.35">
      <c r="A276" s="25"/>
      <c r="B276" s="51"/>
      <c r="C276" s="40"/>
      <c r="D276" s="43"/>
      <c r="E276" s="44"/>
      <c r="F276" s="45"/>
      <c r="G276" s="43"/>
      <c r="H276" s="43"/>
      <c r="I276" s="43"/>
    </row>
    <row r="277" spans="1:9" x14ac:dyDescent="0.35">
      <c r="A277" s="25"/>
      <c r="B277" s="51"/>
      <c r="C277" s="40"/>
      <c r="D277" s="43"/>
      <c r="E277" s="44"/>
      <c r="F277" s="45"/>
      <c r="G277" s="43"/>
      <c r="H277" s="43"/>
      <c r="I277" s="43"/>
    </row>
    <row r="278" spans="1:9" x14ac:dyDescent="0.35">
      <c r="A278" s="25"/>
      <c r="B278" s="51"/>
      <c r="C278" s="40"/>
      <c r="D278" s="43"/>
      <c r="E278" s="44"/>
      <c r="F278" s="45"/>
      <c r="G278" s="43"/>
      <c r="H278" s="43"/>
      <c r="I278" s="43"/>
    </row>
    <row r="279" spans="1:9" x14ac:dyDescent="0.35">
      <c r="A279" s="25"/>
      <c r="B279" s="51"/>
      <c r="C279" s="40"/>
      <c r="D279" s="43"/>
      <c r="E279" s="44"/>
      <c r="F279" s="45"/>
      <c r="G279" s="43"/>
      <c r="H279" s="43"/>
      <c r="I279" s="43"/>
    </row>
    <row r="280" spans="1:9" x14ac:dyDescent="0.35">
      <c r="A280" s="25"/>
      <c r="B280" s="51"/>
      <c r="C280" s="40"/>
      <c r="D280" s="43"/>
      <c r="E280" s="44"/>
      <c r="F280" s="45"/>
      <c r="G280" s="43"/>
      <c r="H280" s="43"/>
      <c r="I280" s="43"/>
    </row>
    <row r="281" spans="1:9" x14ac:dyDescent="0.35">
      <c r="A281" s="25"/>
      <c r="B281" s="51"/>
      <c r="C281" s="40"/>
      <c r="D281" s="43"/>
      <c r="E281" s="44"/>
      <c r="F281" s="45"/>
      <c r="G281" s="43"/>
      <c r="H281" s="43"/>
      <c r="I281" s="43"/>
    </row>
    <row r="282" spans="1:9" x14ac:dyDescent="0.35">
      <c r="A282" s="25"/>
      <c r="B282" s="51"/>
      <c r="C282" s="40"/>
      <c r="D282" s="43"/>
      <c r="E282" s="44"/>
      <c r="F282" s="45"/>
      <c r="G282" s="43"/>
      <c r="H282" s="43"/>
      <c r="I282" s="43"/>
    </row>
    <row r="283" spans="1:9" x14ac:dyDescent="0.35">
      <c r="A283" s="25"/>
      <c r="B283" s="51"/>
      <c r="C283" s="40"/>
      <c r="D283" s="43"/>
      <c r="E283" s="44"/>
      <c r="F283" s="45"/>
      <c r="G283" s="43"/>
      <c r="H283" s="43"/>
      <c r="I283" s="43"/>
    </row>
    <row r="284" spans="1:9" x14ac:dyDescent="0.35">
      <c r="A284" s="25"/>
      <c r="B284" s="51"/>
      <c r="C284" s="40"/>
      <c r="D284" s="43"/>
      <c r="E284" s="44"/>
      <c r="F284" s="45"/>
      <c r="G284" s="43"/>
      <c r="H284" s="43"/>
      <c r="I284" s="43"/>
    </row>
    <row r="285" spans="1:9" x14ac:dyDescent="0.35">
      <c r="A285" s="25"/>
      <c r="B285" s="51"/>
      <c r="C285" s="40"/>
      <c r="D285" s="43"/>
      <c r="E285" s="44"/>
      <c r="F285" s="45"/>
      <c r="G285" s="43"/>
      <c r="H285" s="43"/>
      <c r="I285" s="43"/>
    </row>
    <row r="286" spans="1:9" x14ac:dyDescent="0.35">
      <c r="A286" s="25"/>
      <c r="B286" s="51"/>
      <c r="C286" s="40"/>
      <c r="D286" s="43"/>
      <c r="E286" s="44"/>
      <c r="F286" s="45"/>
      <c r="G286" s="43"/>
      <c r="H286" s="43"/>
      <c r="I286" s="43"/>
    </row>
    <row r="287" spans="1:9" x14ac:dyDescent="0.35">
      <c r="A287" s="25"/>
      <c r="B287" s="51"/>
      <c r="C287" s="40"/>
      <c r="D287" s="43"/>
      <c r="E287" s="44"/>
      <c r="F287" s="45"/>
      <c r="G287" s="43"/>
      <c r="H287" s="43"/>
      <c r="I287" s="43"/>
    </row>
    <row r="288" spans="1:9" x14ac:dyDescent="0.35">
      <c r="A288" s="25"/>
      <c r="B288" s="51"/>
      <c r="C288" s="40"/>
      <c r="D288" s="43"/>
      <c r="E288" s="44"/>
      <c r="F288" s="45"/>
      <c r="G288" s="43"/>
      <c r="H288" s="43"/>
      <c r="I288" s="43"/>
    </row>
    <row r="289" spans="1:9" x14ac:dyDescent="0.35">
      <c r="A289" s="25"/>
      <c r="B289" s="51"/>
      <c r="C289" s="40"/>
      <c r="D289" s="43"/>
      <c r="E289" s="44"/>
      <c r="F289" s="45"/>
      <c r="G289" s="43"/>
      <c r="H289" s="43"/>
      <c r="I289" s="43"/>
    </row>
    <row r="290" spans="1:9" x14ac:dyDescent="0.35">
      <c r="A290" s="25"/>
      <c r="B290" s="51"/>
      <c r="C290" s="40"/>
      <c r="D290" s="43"/>
      <c r="E290" s="44"/>
      <c r="F290" s="45"/>
      <c r="G290" s="43"/>
      <c r="H290" s="43"/>
      <c r="I290" s="43"/>
    </row>
    <row r="291" spans="1:9" x14ac:dyDescent="0.35">
      <c r="A291" s="25"/>
      <c r="B291" s="51"/>
      <c r="C291" s="40"/>
      <c r="D291" s="43"/>
      <c r="E291" s="44"/>
      <c r="F291" s="45"/>
      <c r="G291" s="43"/>
      <c r="H291" s="43"/>
      <c r="I291" s="43"/>
    </row>
    <row r="292" spans="1:9" x14ac:dyDescent="0.35">
      <c r="A292" s="25"/>
      <c r="B292" s="51"/>
      <c r="C292" s="40"/>
      <c r="D292" s="43"/>
      <c r="E292" s="44"/>
      <c r="F292" s="45"/>
      <c r="G292" s="43"/>
      <c r="H292" s="43"/>
      <c r="I292" s="43"/>
    </row>
    <row r="293" spans="1:9" x14ac:dyDescent="0.35">
      <c r="A293" s="25"/>
      <c r="B293" s="51"/>
      <c r="C293" s="40"/>
      <c r="D293" s="43"/>
      <c r="E293" s="44"/>
      <c r="F293" s="45"/>
      <c r="G293" s="43"/>
      <c r="H293" s="43"/>
      <c r="I293" s="43"/>
    </row>
    <row r="294" spans="1:9" x14ac:dyDescent="0.35">
      <c r="A294" s="25"/>
      <c r="B294" s="51"/>
      <c r="C294" s="40"/>
      <c r="D294" s="43"/>
      <c r="E294" s="44"/>
      <c r="F294" s="45"/>
      <c r="G294" s="43"/>
      <c r="H294" s="43"/>
      <c r="I294" s="43"/>
    </row>
    <row r="295" spans="1:9" x14ac:dyDescent="0.35">
      <c r="A295" s="25"/>
      <c r="B295" s="51"/>
      <c r="C295" s="40"/>
      <c r="D295" s="43"/>
      <c r="E295" s="44"/>
      <c r="F295" s="45"/>
      <c r="G295" s="43"/>
      <c r="H295" s="43"/>
      <c r="I295" s="43"/>
    </row>
    <row r="296" spans="1:9" x14ac:dyDescent="0.35">
      <c r="A296" s="25"/>
      <c r="B296" s="51"/>
      <c r="C296" s="40"/>
      <c r="D296" s="43"/>
      <c r="E296" s="44"/>
      <c r="F296" s="45"/>
      <c r="G296" s="43"/>
      <c r="H296" s="43"/>
      <c r="I296" s="43"/>
    </row>
    <row r="297" spans="1:9" x14ac:dyDescent="0.35">
      <c r="A297" s="25"/>
      <c r="B297" s="51"/>
      <c r="C297" s="40"/>
      <c r="D297" s="43"/>
      <c r="E297" s="44"/>
      <c r="F297" s="45"/>
      <c r="G297" s="43"/>
      <c r="H297" s="43"/>
      <c r="I297" s="43"/>
    </row>
    <row r="298" spans="1:9" x14ac:dyDescent="0.35">
      <c r="A298" s="25"/>
      <c r="B298" s="51"/>
      <c r="C298" s="40"/>
      <c r="D298" s="43"/>
      <c r="E298" s="44"/>
      <c r="F298" s="45"/>
      <c r="G298" s="43"/>
      <c r="H298" s="43"/>
      <c r="I298" s="43"/>
    </row>
    <row r="299" spans="1:9" x14ac:dyDescent="0.35">
      <c r="A299" s="25"/>
      <c r="B299" s="51"/>
      <c r="C299" s="40"/>
      <c r="D299" s="43"/>
      <c r="E299" s="44"/>
      <c r="F299" s="45"/>
      <c r="G299" s="43"/>
      <c r="H299" s="43"/>
      <c r="I299" s="43"/>
    </row>
    <row r="300" spans="1:9" x14ac:dyDescent="0.35">
      <c r="A300" s="25"/>
      <c r="B300" s="51"/>
      <c r="C300" s="40"/>
      <c r="D300" s="43"/>
      <c r="E300" s="44"/>
      <c r="F300" s="45"/>
      <c r="G300" s="43"/>
      <c r="H300" s="43"/>
      <c r="I300" s="43"/>
    </row>
    <row r="301" spans="1:9" x14ac:dyDescent="0.35">
      <c r="A301" s="25"/>
      <c r="B301" s="51"/>
      <c r="C301" s="40"/>
      <c r="D301" s="43"/>
      <c r="E301" s="44"/>
      <c r="F301" s="45"/>
      <c r="G301" s="43"/>
      <c r="H301" s="43"/>
      <c r="I301" s="43"/>
    </row>
    <row r="302" spans="1:9" x14ac:dyDescent="0.35">
      <c r="A302" s="25"/>
      <c r="B302" s="51"/>
      <c r="C302" s="40"/>
      <c r="D302" s="43"/>
      <c r="E302" s="44"/>
      <c r="F302" s="45"/>
      <c r="G302" s="43"/>
      <c r="H302" s="43"/>
      <c r="I302" s="43"/>
    </row>
    <row r="303" spans="1:9" x14ac:dyDescent="0.35">
      <c r="A303" s="25"/>
      <c r="B303" s="51"/>
      <c r="C303" s="40"/>
      <c r="D303" s="43"/>
      <c r="E303" s="44"/>
      <c r="F303" s="45"/>
      <c r="G303" s="43"/>
      <c r="H303" s="43"/>
      <c r="I303" s="43"/>
    </row>
    <row r="304" spans="1:9" x14ac:dyDescent="0.35">
      <c r="A304" s="25"/>
      <c r="B304" s="51"/>
      <c r="C304" s="40"/>
      <c r="D304" s="43"/>
      <c r="E304" s="44"/>
      <c r="F304" s="45"/>
      <c r="G304" s="43"/>
      <c r="H304" s="43"/>
      <c r="I304" s="43"/>
    </row>
    <row r="305" spans="1:9" x14ac:dyDescent="0.35">
      <c r="A305" s="25"/>
      <c r="B305" s="51"/>
      <c r="C305" s="40"/>
      <c r="D305" s="43"/>
      <c r="E305" s="44"/>
      <c r="F305" s="45"/>
      <c r="G305" s="43"/>
      <c r="H305" s="43"/>
      <c r="I305" s="43"/>
    </row>
    <row r="306" spans="1:9" x14ac:dyDescent="0.35">
      <c r="A306" s="25"/>
      <c r="B306" s="51"/>
      <c r="C306" s="40"/>
      <c r="D306" s="43"/>
      <c r="E306" s="44"/>
      <c r="F306" s="45"/>
      <c r="G306" s="43"/>
      <c r="H306" s="43"/>
      <c r="I306" s="43"/>
    </row>
    <row r="307" spans="1:9" x14ac:dyDescent="0.35">
      <c r="A307" s="25"/>
      <c r="B307" s="51"/>
      <c r="C307" s="40"/>
      <c r="D307" s="43"/>
      <c r="E307" s="44"/>
      <c r="F307" s="45"/>
      <c r="G307" s="43"/>
      <c r="H307" s="43"/>
      <c r="I307" s="43"/>
    </row>
    <row r="308" spans="1:9" x14ac:dyDescent="0.35">
      <c r="A308" s="25"/>
      <c r="B308" s="51"/>
      <c r="C308" s="40"/>
      <c r="D308" s="43"/>
      <c r="E308" s="44"/>
      <c r="F308" s="45"/>
      <c r="G308" s="43"/>
      <c r="H308" s="43"/>
      <c r="I308" s="43"/>
    </row>
    <row r="309" spans="1:9" x14ac:dyDescent="0.35">
      <c r="A309" s="25"/>
      <c r="B309" s="51"/>
      <c r="C309" s="40"/>
      <c r="D309" s="43"/>
      <c r="E309" s="44"/>
      <c r="F309" s="45"/>
      <c r="G309" s="43"/>
      <c r="H309" s="43"/>
      <c r="I309" s="43"/>
    </row>
    <row r="310" spans="1:9" x14ac:dyDescent="0.35">
      <c r="A310" s="25"/>
      <c r="B310" s="51"/>
      <c r="C310" s="40"/>
      <c r="D310" s="43"/>
      <c r="E310" s="44"/>
      <c r="F310" s="45"/>
      <c r="G310" s="43"/>
      <c r="H310" s="43"/>
      <c r="I310" s="43"/>
    </row>
    <row r="311" spans="1:9" x14ac:dyDescent="0.35">
      <c r="A311" s="25"/>
      <c r="B311" s="51"/>
      <c r="C311" s="40"/>
      <c r="D311" s="43"/>
      <c r="E311" s="44"/>
      <c r="F311" s="45"/>
      <c r="G311" s="43"/>
      <c r="H311" s="43"/>
      <c r="I311" s="43"/>
    </row>
    <row r="312" spans="1:9" x14ac:dyDescent="0.35">
      <c r="A312" s="25"/>
      <c r="B312" s="51"/>
      <c r="C312" s="40"/>
      <c r="D312" s="43"/>
      <c r="E312" s="44"/>
      <c r="F312" s="45"/>
      <c r="G312" s="43"/>
      <c r="H312" s="43"/>
      <c r="I312" s="43"/>
    </row>
    <row r="313" spans="1:9" x14ac:dyDescent="0.35">
      <c r="A313" s="25"/>
      <c r="B313" s="51"/>
      <c r="C313" s="40"/>
      <c r="D313" s="43"/>
      <c r="E313" s="44"/>
      <c r="F313" s="45"/>
      <c r="G313" s="43"/>
      <c r="H313" s="43"/>
      <c r="I313" s="43"/>
    </row>
    <row r="314" spans="1:9" x14ac:dyDescent="0.35">
      <c r="A314" s="25"/>
      <c r="B314" s="51"/>
      <c r="C314" s="40"/>
      <c r="D314" s="43"/>
      <c r="E314" s="44"/>
      <c r="F314" s="45"/>
      <c r="G314" s="43"/>
      <c r="H314" s="43"/>
      <c r="I314" s="43"/>
    </row>
    <row r="315" spans="1:9" x14ac:dyDescent="0.35">
      <c r="A315" s="25"/>
      <c r="B315" s="51"/>
      <c r="C315" s="40"/>
      <c r="D315" s="43"/>
      <c r="E315" s="44"/>
      <c r="F315" s="45"/>
      <c r="G315" s="43"/>
      <c r="H315" s="43"/>
      <c r="I315" s="43"/>
    </row>
    <row r="316" spans="1:9" x14ac:dyDescent="0.35">
      <c r="A316" s="25"/>
      <c r="B316" s="51"/>
      <c r="C316" s="40"/>
      <c r="D316" s="43"/>
      <c r="E316" s="44"/>
      <c r="F316" s="45"/>
      <c r="G316" s="43"/>
      <c r="H316" s="43"/>
      <c r="I316" s="43"/>
    </row>
    <row r="317" spans="1:9" x14ac:dyDescent="0.35">
      <c r="A317" s="25"/>
      <c r="B317" s="51"/>
      <c r="C317" s="40"/>
      <c r="D317" s="43"/>
      <c r="E317" s="44"/>
      <c r="F317" s="45"/>
      <c r="G317" s="43"/>
      <c r="H317" s="43"/>
      <c r="I317" s="43"/>
    </row>
    <row r="318" spans="1:9" x14ac:dyDescent="0.35">
      <c r="A318" s="25"/>
      <c r="B318" s="51"/>
      <c r="C318" s="40"/>
      <c r="D318" s="43"/>
      <c r="E318" s="44"/>
      <c r="F318" s="45"/>
      <c r="G318" s="43"/>
      <c r="H318" s="43"/>
      <c r="I318" s="43"/>
    </row>
    <row r="319" spans="1:9" x14ac:dyDescent="0.35">
      <c r="A319" s="25"/>
      <c r="B319" s="51"/>
      <c r="C319" s="40"/>
      <c r="D319" s="43"/>
      <c r="E319" s="44"/>
      <c r="F319" s="45"/>
      <c r="G319" s="43"/>
      <c r="H319" s="43"/>
      <c r="I319" s="43"/>
    </row>
    <row r="320" spans="1:9" x14ac:dyDescent="0.35">
      <c r="A320" s="25"/>
      <c r="B320" s="51"/>
      <c r="C320" s="40"/>
      <c r="D320" s="43"/>
      <c r="E320" s="44"/>
      <c r="F320" s="45"/>
      <c r="G320" s="43"/>
      <c r="H320" s="43"/>
      <c r="I320" s="43"/>
    </row>
    <row r="321" spans="1:9" x14ac:dyDescent="0.35">
      <c r="A321" s="25"/>
      <c r="B321" s="51"/>
      <c r="C321" s="43"/>
      <c r="D321" s="43"/>
      <c r="E321" s="44"/>
      <c r="F321" s="45"/>
      <c r="G321" s="43"/>
      <c r="H321" s="43"/>
      <c r="I321" s="43"/>
    </row>
    <row r="322" spans="1:9" x14ac:dyDescent="0.35">
      <c r="A322" s="25"/>
      <c r="B322" s="26"/>
      <c r="E322" s="26"/>
      <c r="F322" s="26"/>
      <c r="G322" s="26"/>
      <c r="H322" s="26"/>
      <c r="I322" s="26"/>
    </row>
    <row r="323" spans="1:9" x14ac:dyDescent="0.35">
      <c r="E323" s="52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I425"/>
  <sheetViews>
    <sheetView showGridLines="0" topLeftCell="A216" zoomScale="115" zoomScaleNormal="115" workbookViewId="0">
      <selection activeCell="E262" sqref="E262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7]!Fills_Heidelberg[Date],1)</f>
        <v>21-Dec-2023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657</v>
      </c>
      <c r="C7" s="40" t="str">
        <f>+TEXT([7]!Fills_Heidelberg[[#This Row],[Trade_Time_ms]],"hh:mm:ss.000")</f>
        <v>08:02:56.872</v>
      </c>
      <c r="D7" s="40" t="str">
        <f t="shared" ref="D7:D70" si="0">+"Buy"</f>
        <v>Buy</v>
      </c>
      <c r="E7" s="41">
        <v>271</v>
      </c>
      <c r="F7" s="42">
        <v>14.275</v>
      </c>
      <c r="G7" s="40" t="s">
        <v>13</v>
      </c>
      <c r="H7" s="40" t="s">
        <v>24</v>
      </c>
      <c r="I7" s="40" t="s">
        <v>658</v>
      </c>
    </row>
    <row r="8" spans="1:9" x14ac:dyDescent="0.35">
      <c r="A8" s="25"/>
      <c r="B8" s="50" t="s">
        <v>657</v>
      </c>
      <c r="C8" s="40" t="str">
        <f>+TEXT([7]!Fills_Heidelberg[[#This Row],[Trade_Time_ms]],"hh:mm:ss.000")</f>
        <v>08:02:56.872</v>
      </c>
      <c r="D8" s="40" t="str">
        <f t="shared" si="0"/>
        <v>Buy</v>
      </c>
      <c r="E8" s="41">
        <v>238</v>
      </c>
      <c r="F8" s="42">
        <v>14.275</v>
      </c>
      <c r="G8" s="40" t="s">
        <v>13</v>
      </c>
      <c r="H8" s="40" t="s">
        <v>24</v>
      </c>
      <c r="I8" s="40" t="s">
        <v>659</v>
      </c>
    </row>
    <row r="9" spans="1:9" x14ac:dyDescent="0.35">
      <c r="A9" s="25"/>
      <c r="B9" s="50" t="s">
        <v>657</v>
      </c>
      <c r="C9" s="40" t="str">
        <f>+TEXT([7]!Fills_Heidelberg[[#This Row],[Trade_Time_ms]],"hh:mm:ss.000")</f>
        <v>08:09:06.750</v>
      </c>
      <c r="D9" s="40" t="str">
        <f t="shared" si="0"/>
        <v>Buy</v>
      </c>
      <c r="E9" s="41">
        <v>229</v>
      </c>
      <c r="F9" s="42">
        <v>14.365</v>
      </c>
      <c r="G9" s="40" t="s">
        <v>13</v>
      </c>
      <c r="H9" s="40" t="s">
        <v>24</v>
      </c>
      <c r="I9" s="40" t="s">
        <v>660</v>
      </c>
    </row>
    <row r="10" spans="1:9" x14ac:dyDescent="0.35">
      <c r="A10" s="25"/>
      <c r="B10" s="50" t="s">
        <v>657</v>
      </c>
      <c r="C10" s="40" t="str">
        <f>+TEXT([7]!Fills_Heidelberg[[#This Row],[Trade_Time_ms]],"hh:mm:ss.000")</f>
        <v>08:13:32.045</v>
      </c>
      <c r="D10" s="40" t="str">
        <f t="shared" si="0"/>
        <v>Buy</v>
      </c>
      <c r="E10" s="41">
        <v>168</v>
      </c>
      <c r="F10" s="42">
        <v>14.375</v>
      </c>
      <c r="G10" s="40" t="s">
        <v>13</v>
      </c>
      <c r="H10" s="40" t="s">
        <v>24</v>
      </c>
      <c r="I10" s="40" t="s">
        <v>661</v>
      </c>
    </row>
    <row r="11" spans="1:9" x14ac:dyDescent="0.35">
      <c r="A11" s="25"/>
      <c r="B11" s="50" t="s">
        <v>657</v>
      </c>
      <c r="C11" s="40" t="str">
        <f>+TEXT([7]!Fills_Heidelberg[[#This Row],[Trade_Time_ms]],"hh:mm:ss.000")</f>
        <v>08:15:28.529</v>
      </c>
      <c r="D11" s="40" t="str">
        <f t="shared" si="0"/>
        <v>Buy</v>
      </c>
      <c r="E11" s="41">
        <v>156</v>
      </c>
      <c r="F11" s="42">
        <v>14.385</v>
      </c>
      <c r="G11" s="40" t="s">
        <v>13</v>
      </c>
      <c r="H11" s="40" t="s">
        <v>24</v>
      </c>
      <c r="I11" s="40" t="s">
        <v>662</v>
      </c>
    </row>
    <row r="12" spans="1:9" x14ac:dyDescent="0.35">
      <c r="A12" s="25"/>
      <c r="B12" s="50" t="s">
        <v>657</v>
      </c>
      <c r="C12" s="40" t="str">
        <f>+TEXT([7]!Fills_Heidelberg[[#This Row],[Trade_Time_ms]],"hh:mm:ss.000")</f>
        <v>08:26:02.465</v>
      </c>
      <c r="D12" s="40" t="str">
        <f t="shared" si="0"/>
        <v>Buy</v>
      </c>
      <c r="E12" s="41">
        <v>266</v>
      </c>
      <c r="F12" s="42">
        <v>14.365</v>
      </c>
      <c r="G12" s="40" t="s">
        <v>13</v>
      </c>
      <c r="H12" s="40" t="s">
        <v>24</v>
      </c>
      <c r="I12" s="40" t="s">
        <v>663</v>
      </c>
    </row>
    <row r="13" spans="1:9" x14ac:dyDescent="0.35">
      <c r="A13" s="25"/>
      <c r="B13" s="50" t="s">
        <v>657</v>
      </c>
      <c r="C13" s="40" t="str">
        <f>+TEXT([7]!Fills_Heidelberg[[#This Row],[Trade_Time_ms]],"hh:mm:ss.000")</f>
        <v>08:26:02.470</v>
      </c>
      <c r="D13" s="40" t="str">
        <f t="shared" si="0"/>
        <v>Buy</v>
      </c>
      <c r="E13" s="41">
        <v>4</v>
      </c>
      <c r="F13" s="42">
        <v>14.36</v>
      </c>
      <c r="G13" s="40" t="s">
        <v>13</v>
      </c>
      <c r="H13" s="40" t="s">
        <v>24</v>
      </c>
      <c r="I13" s="40" t="s">
        <v>664</v>
      </c>
    </row>
    <row r="14" spans="1:9" x14ac:dyDescent="0.35">
      <c r="A14" s="25"/>
      <c r="B14" s="50" t="s">
        <v>657</v>
      </c>
      <c r="C14" s="40" t="str">
        <f>+TEXT([7]!Fills_Heidelberg[[#This Row],[Trade_Time_ms]],"hh:mm:ss.000")</f>
        <v>08:26:02.470</v>
      </c>
      <c r="D14" s="40" t="str">
        <f t="shared" si="0"/>
        <v>Buy</v>
      </c>
      <c r="E14" s="41">
        <v>155</v>
      </c>
      <c r="F14" s="42">
        <v>14.36</v>
      </c>
      <c r="G14" s="40" t="s">
        <v>13</v>
      </c>
      <c r="H14" s="40" t="s">
        <v>24</v>
      </c>
      <c r="I14" s="40" t="s">
        <v>665</v>
      </c>
    </row>
    <row r="15" spans="1:9" x14ac:dyDescent="0.35">
      <c r="A15" s="25"/>
      <c r="B15" s="50" t="s">
        <v>657</v>
      </c>
      <c r="C15" s="40" t="str">
        <f>+TEXT([7]!Fills_Heidelberg[[#This Row],[Trade_Time_ms]],"hh:mm:ss.000")</f>
        <v>08:26:02.489</v>
      </c>
      <c r="D15" s="40" t="str">
        <f t="shared" si="0"/>
        <v>Buy</v>
      </c>
      <c r="E15" s="41">
        <v>159</v>
      </c>
      <c r="F15" s="42">
        <v>14.365</v>
      </c>
      <c r="G15" s="40" t="s">
        <v>13</v>
      </c>
      <c r="H15" s="40" t="s">
        <v>24</v>
      </c>
      <c r="I15" s="40" t="s">
        <v>666</v>
      </c>
    </row>
    <row r="16" spans="1:9" x14ac:dyDescent="0.35">
      <c r="A16" s="25"/>
      <c r="B16" s="50" t="s">
        <v>657</v>
      </c>
      <c r="C16" s="40" t="str">
        <f>+TEXT([7]!Fills_Heidelberg[[#This Row],[Trade_Time_ms]],"hh:mm:ss.000")</f>
        <v>08:26:02.811</v>
      </c>
      <c r="D16" s="40" t="str">
        <f t="shared" si="0"/>
        <v>Buy</v>
      </c>
      <c r="E16" s="41">
        <v>10</v>
      </c>
      <c r="F16" s="42">
        <v>14.36</v>
      </c>
      <c r="G16" s="40" t="s">
        <v>13</v>
      </c>
      <c r="H16" s="40" t="s">
        <v>24</v>
      </c>
      <c r="I16" s="40" t="s">
        <v>667</v>
      </c>
    </row>
    <row r="17" spans="1:9" x14ac:dyDescent="0.35">
      <c r="A17" s="25"/>
      <c r="B17" s="50" t="s">
        <v>657</v>
      </c>
      <c r="C17" s="40" t="str">
        <f>+TEXT([7]!Fills_Heidelberg[[#This Row],[Trade_Time_ms]],"hh:mm:ss.000")</f>
        <v>08:34:58.987</v>
      </c>
      <c r="D17" s="40" t="str">
        <f t="shared" si="0"/>
        <v>Buy</v>
      </c>
      <c r="E17" s="41">
        <v>181</v>
      </c>
      <c r="F17" s="42">
        <v>14.34</v>
      </c>
      <c r="G17" s="40" t="s">
        <v>13</v>
      </c>
      <c r="H17" s="40" t="s">
        <v>24</v>
      </c>
      <c r="I17" s="40" t="s">
        <v>668</v>
      </c>
    </row>
    <row r="18" spans="1:9" x14ac:dyDescent="0.35">
      <c r="A18" s="25"/>
      <c r="B18" s="50" t="s">
        <v>657</v>
      </c>
      <c r="C18" s="40" t="str">
        <f>+TEXT([7]!Fills_Heidelberg[[#This Row],[Trade_Time_ms]],"hh:mm:ss.000")</f>
        <v>08:34:59.012</v>
      </c>
      <c r="D18" s="40" t="str">
        <f t="shared" si="0"/>
        <v>Buy</v>
      </c>
      <c r="E18" s="41">
        <v>181</v>
      </c>
      <c r="F18" s="42">
        <v>14.335000000000001</v>
      </c>
      <c r="G18" s="40" t="s">
        <v>13</v>
      </c>
      <c r="H18" s="40" t="s">
        <v>24</v>
      </c>
      <c r="I18" s="40" t="s">
        <v>669</v>
      </c>
    </row>
    <row r="19" spans="1:9" x14ac:dyDescent="0.35">
      <c r="A19" s="25"/>
      <c r="B19" s="50" t="s">
        <v>657</v>
      </c>
      <c r="C19" s="40" t="str">
        <f>+TEXT([7]!Fills_Heidelberg[[#This Row],[Trade_Time_ms]],"hh:mm:ss.000")</f>
        <v>08:52:41.786</v>
      </c>
      <c r="D19" s="40" t="str">
        <f t="shared" si="0"/>
        <v>Buy</v>
      </c>
      <c r="E19" s="41">
        <v>183</v>
      </c>
      <c r="F19" s="42">
        <v>14.32</v>
      </c>
      <c r="G19" s="40" t="s">
        <v>13</v>
      </c>
      <c r="H19" s="40" t="s">
        <v>24</v>
      </c>
      <c r="I19" s="40" t="s">
        <v>670</v>
      </c>
    </row>
    <row r="20" spans="1:9" x14ac:dyDescent="0.35">
      <c r="A20" s="25"/>
      <c r="B20" s="50" t="s">
        <v>657</v>
      </c>
      <c r="C20" s="40" t="str">
        <f>+TEXT([7]!Fills_Heidelberg[[#This Row],[Trade_Time_ms]],"hh:mm:ss.000")</f>
        <v>08:59:13.620</v>
      </c>
      <c r="D20" s="40" t="str">
        <f t="shared" si="0"/>
        <v>Buy</v>
      </c>
      <c r="E20" s="41">
        <v>177</v>
      </c>
      <c r="F20" s="42">
        <v>14.285</v>
      </c>
      <c r="G20" s="40" t="s">
        <v>13</v>
      </c>
      <c r="H20" s="40" t="s">
        <v>24</v>
      </c>
      <c r="I20" s="40" t="s">
        <v>671</v>
      </c>
    </row>
    <row r="21" spans="1:9" x14ac:dyDescent="0.35">
      <c r="A21" s="25"/>
      <c r="B21" s="50" t="s">
        <v>657</v>
      </c>
      <c r="C21" s="40" t="str">
        <f>+TEXT([7]!Fills_Heidelberg[[#This Row],[Trade_Time_ms]],"hh:mm:ss.000")</f>
        <v>09:02:39.607</v>
      </c>
      <c r="D21" s="40" t="str">
        <f t="shared" si="0"/>
        <v>Buy</v>
      </c>
      <c r="E21" s="44">
        <v>178</v>
      </c>
      <c r="F21" s="45">
        <v>14.305</v>
      </c>
      <c r="G21" s="40" t="s">
        <v>13</v>
      </c>
      <c r="H21" s="40" t="s">
        <v>24</v>
      </c>
      <c r="I21" s="43" t="s">
        <v>672</v>
      </c>
    </row>
    <row r="22" spans="1:9" x14ac:dyDescent="0.35">
      <c r="A22" s="25"/>
      <c r="B22" s="50" t="s">
        <v>657</v>
      </c>
      <c r="C22" s="40" t="str">
        <f>+TEXT([7]!Fills_Heidelberg[[#This Row],[Trade_Time_ms]],"hh:mm:ss.000")</f>
        <v>09:12:30.612</v>
      </c>
      <c r="D22" s="40" t="str">
        <f t="shared" si="0"/>
        <v>Buy</v>
      </c>
      <c r="E22" s="44">
        <v>190</v>
      </c>
      <c r="F22" s="45">
        <v>14.285</v>
      </c>
      <c r="G22" s="40" t="s">
        <v>13</v>
      </c>
      <c r="H22" s="40" t="s">
        <v>24</v>
      </c>
      <c r="I22" s="43" t="s">
        <v>673</v>
      </c>
    </row>
    <row r="23" spans="1:9" x14ac:dyDescent="0.35">
      <c r="A23" s="25"/>
      <c r="B23" s="50" t="s">
        <v>657</v>
      </c>
      <c r="C23" s="40" t="str">
        <f>+TEXT([7]!Fills_Heidelberg[[#This Row],[Trade_Time_ms]],"hh:mm:ss.000")</f>
        <v>09:16:05.567</v>
      </c>
      <c r="D23" s="40" t="str">
        <f t="shared" si="0"/>
        <v>Buy</v>
      </c>
      <c r="E23" s="44">
        <v>161</v>
      </c>
      <c r="F23" s="45">
        <v>14.315</v>
      </c>
      <c r="G23" s="40" t="s">
        <v>13</v>
      </c>
      <c r="H23" s="40" t="s">
        <v>24</v>
      </c>
      <c r="I23" s="43" t="s">
        <v>674</v>
      </c>
    </row>
    <row r="24" spans="1:9" x14ac:dyDescent="0.35">
      <c r="A24" s="25"/>
      <c r="B24" s="50" t="s">
        <v>657</v>
      </c>
      <c r="C24" s="40" t="str">
        <f>+TEXT([7]!Fills_Heidelberg[[#This Row],[Trade_Time_ms]],"hh:mm:ss.000")</f>
        <v>09:21:42.163</v>
      </c>
      <c r="D24" s="40" t="str">
        <f t="shared" si="0"/>
        <v>Buy</v>
      </c>
      <c r="E24" s="44">
        <v>194</v>
      </c>
      <c r="F24" s="45">
        <v>14.335000000000001</v>
      </c>
      <c r="G24" s="40" t="s">
        <v>13</v>
      </c>
      <c r="H24" s="40" t="s">
        <v>24</v>
      </c>
      <c r="I24" s="43" t="s">
        <v>675</v>
      </c>
    </row>
    <row r="25" spans="1:9" x14ac:dyDescent="0.35">
      <c r="A25" s="25"/>
      <c r="B25" s="50" t="s">
        <v>657</v>
      </c>
      <c r="C25" s="40" t="str">
        <f>+TEXT([7]!Fills_Heidelberg[[#This Row],[Trade_Time_ms]],"hh:mm:ss.000")</f>
        <v>09:32:43.407</v>
      </c>
      <c r="D25" s="40" t="str">
        <f t="shared" si="0"/>
        <v>Buy</v>
      </c>
      <c r="E25" s="44">
        <v>160</v>
      </c>
      <c r="F25" s="45">
        <v>14.324999999999999</v>
      </c>
      <c r="G25" s="40" t="s">
        <v>13</v>
      </c>
      <c r="H25" s="40" t="s">
        <v>24</v>
      </c>
      <c r="I25" s="43" t="s">
        <v>676</v>
      </c>
    </row>
    <row r="26" spans="1:9" x14ac:dyDescent="0.35">
      <c r="A26" s="25"/>
      <c r="B26" s="50" t="s">
        <v>657</v>
      </c>
      <c r="C26" s="40" t="str">
        <f>+TEXT([7]!Fills_Heidelberg[[#This Row],[Trade_Time_ms]],"hh:mm:ss.000")</f>
        <v>09:32:43.436</v>
      </c>
      <c r="D26" s="40" t="str">
        <f t="shared" si="0"/>
        <v>Buy</v>
      </c>
      <c r="E26" s="44">
        <v>160</v>
      </c>
      <c r="F26" s="45">
        <v>14.305</v>
      </c>
      <c r="G26" s="40" t="s">
        <v>13</v>
      </c>
      <c r="H26" s="40" t="s">
        <v>24</v>
      </c>
      <c r="I26" s="43" t="s">
        <v>677</v>
      </c>
    </row>
    <row r="27" spans="1:9" x14ac:dyDescent="0.35">
      <c r="A27" s="25"/>
      <c r="B27" s="50" t="s">
        <v>657</v>
      </c>
      <c r="C27" s="40" t="str">
        <f>+TEXT([7]!Fills_Heidelberg[[#This Row],[Trade_Time_ms]],"hh:mm:ss.000")</f>
        <v>09:36:52.864</v>
      </c>
      <c r="D27" s="40" t="str">
        <f t="shared" si="0"/>
        <v>Buy</v>
      </c>
      <c r="E27" s="44">
        <v>183</v>
      </c>
      <c r="F27" s="45">
        <v>14.324999999999999</v>
      </c>
      <c r="G27" s="40" t="s">
        <v>13</v>
      </c>
      <c r="H27" s="40" t="s">
        <v>24</v>
      </c>
      <c r="I27" s="43" t="s">
        <v>678</v>
      </c>
    </row>
    <row r="28" spans="1:9" x14ac:dyDescent="0.35">
      <c r="A28" s="25"/>
      <c r="B28" s="50" t="s">
        <v>657</v>
      </c>
      <c r="C28" s="40" t="str">
        <f>+TEXT([7]!Fills_Heidelberg[[#This Row],[Trade_Time_ms]],"hh:mm:ss.000")</f>
        <v>09:55:52.959</v>
      </c>
      <c r="D28" s="40" t="str">
        <f t="shared" si="0"/>
        <v>Buy</v>
      </c>
      <c r="E28" s="44">
        <v>18</v>
      </c>
      <c r="F28" s="45">
        <v>14.29</v>
      </c>
      <c r="G28" s="40" t="s">
        <v>13</v>
      </c>
      <c r="H28" s="40" t="s">
        <v>24</v>
      </c>
      <c r="I28" s="43" t="s">
        <v>679</v>
      </c>
    </row>
    <row r="29" spans="1:9" x14ac:dyDescent="0.35">
      <c r="A29" s="25"/>
      <c r="B29" s="50" t="s">
        <v>657</v>
      </c>
      <c r="C29" s="40" t="str">
        <f>+TEXT([7]!Fills_Heidelberg[[#This Row],[Trade_Time_ms]],"hh:mm:ss.000")</f>
        <v>09:55:52.959</v>
      </c>
      <c r="D29" s="40" t="str">
        <f t="shared" si="0"/>
        <v>Buy</v>
      </c>
      <c r="E29" s="44">
        <v>91</v>
      </c>
      <c r="F29" s="45">
        <v>14.29</v>
      </c>
      <c r="G29" s="40" t="s">
        <v>13</v>
      </c>
      <c r="H29" s="40" t="s">
        <v>24</v>
      </c>
      <c r="I29" s="43" t="s">
        <v>680</v>
      </c>
    </row>
    <row r="30" spans="1:9" x14ac:dyDescent="0.35">
      <c r="A30" s="25"/>
      <c r="B30" s="50" t="s">
        <v>657</v>
      </c>
      <c r="C30" s="40" t="str">
        <f>+TEXT([7]!Fills_Heidelberg[[#This Row],[Trade_Time_ms]],"hh:mm:ss.000")</f>
        <v>09:55:52.959</v>
      </c>
      <c r="D30" s="40" t="str">
        <f t="shared" si="0"/>
        <v>Buy</v>
      </c>
      <c r="E30" s="44">
        <v>100</v>
      </c>
      <c r="F30" s="45">
        <v>14.29</v>
      </c>
      <c r="G30" s="40" t="s">
        <v>13</v>
      </c>
      <c r="H30" s="40" t="s">
        <v>24</v>
      </c>
      <c r="I30" s="43" t="s">
        <v>681</v>
      </c>
    </row>
    <row r="31" spans="1:9" x14ac:dyDescent="0.35">
      <c r="A31" s="25"/>
      <c r="B31" s="50" t="s">
        <v>657</v>
      </c>
      <c r="C31" s="40" t="str">
        <f>+TEXT([7]!Fills_Heidelberg[[#This Row],[Trade_Time_ms]],"hh:mm:ss.000")</f>
        <v>09:57:08.899</v>
      </c>
      <c r="D31" s="40" t="str">
        <f t="shared" si="0"/>
        <v>Buy</v>
      </c>
      <c r="E31" s="44">
        <v>115</v>
      </c>
      <c r="F31" s="45">
        <v>14.295</v>
      </c>
      <c r="G31" s="40" t="s">
        <v>13</v>
      </c>
      <c r="H31" s="40" t="s">
        <v>24</v>
      </c>
      <c r="I31" s="43" t="s">
        <v>682</v>
      </c>
    </row>
    <row r="32" spans="1:9" x14ac:dyDescent="0.35">
      <c r="A32" s="25"/>
      <c r="B32" s="50" t="s">
        <v>657</v>
      </c>
      <c r="C32" s="40" t="str">
        <f>+TEXT([7]!Fills_Heidelberg[[#This Row],[Trade_Time_ms]],"hh:mm:ss.000")</f>
        <v>09:57:08.899</v>
      </c>
      <c r="D32" s="40" t="str">
        <f t="shared" si="0"/>
        <v>Buy</v>
      </c>
      <c r="E32" s="44">
        <v>55</v>
      </c>
      <c r="F32" s="45">
        <v>14.295</v>
      </c>
      <c r="G32" s="40" t="s">
        <v>13</v>
      </c>
      <c r="H32" s="40" t="s">
        <v>24</v>
      </c>
      <c r="I32" s="43" t="s">
        <v>683</v>
      </c>
    </row>
    <row r="33" spans="1:9" x14ac:dyDescent="0.35">
      <c r="A33" s="25"/>
      <c r="B33" s="50" t="s">
        <v>657</v>
      </c>
      <c r="C33" s="40" t="str">
        <f>+TEXT([7]!Fills_Heidelberg[[#This Row],[Trade_Time_ms]],"hh:mm:ss.000")</f>
        <v>10:05:09.500</v>
      </c>
      <c r="D33" s="40" t="str">
        <f t="shared" si="0"/>
        <v>Buy</v>
      </c>
      <c r="E33" s="44">
        <v>167</v>
      </c>
      <c r="F33" s="45">
        <v>14.25</v>
      </c>
      <c r="G33" s="40" t="s">
        <v>13</v>
      </c>
      <c r="H33" s="40" t="s">
        <v>24</v>
      </c>
      <c r="I33" s="43" t="s">
        <v>684</v>
      </c>
    </row>
    <row r="34" spans="1:9" x14ac:dyDescent="0.35">
      <c r="A34" s="25"/>
      <c r="B34" s="50" t="s">
        <v>657</v>
      </c>
      <c r="C34" s="40" t="str">
        <f>+TEXT([7]!Fills_Heidelberg[[#This Row],[Trade_Time_ms]],"hh:mm:ss.000")</f>
        <v>10:15:21.290</v>
      </c>
      <c r="D34" s="40" t="str">
        <f t="shared" si="0"/>
        <v>Buy</v>
      </c>
      <c r="E34" s="44">
        <v>2</v>
      </c>
      <c r="F34" s="45">
        <v>14.244999999999999</v>
      </c>
      <c r="G34" s="40" t="s">
        <v>13</v>
      </c>
      <c r="H34" s="40" t="s">
        <v>24</v>
      </c>
      <c r="I34" s="43" t="s">
        <v>685</v>
      </c>
    </row>
    <row r="35" spans="1:9" x14ac:dyDescent="0.35">
      <c r="A35" s="25"/>
      <c r="B35" s="50" t="s">
        <v>657</v>
      </c>
      <c r="C35" s="40" t="str">
        <f>+TEXT([7]!Fills_Heidelberg[[#This Row],[Trade_Time_ms]],"hh:mm:ss.000")</f>
        <v>10:15:21.290</v>
      </c>
      <c r="D35" s="40" t="str">
        <f t="shared" si="0"/>
        <v>Buy</v>
      </c>
      <c r="E35" s="44">
        <v>163</v>
      </c>
      <c r="F35" s="45">
        <v>14.244999999999999</v>
      </c>
      <c r="G35" s="40" t="s">
        <v>13</v>
      </c>
      <c r="H35" s="40" t="s">
        <v>24</v>
      </c>
      <c r="I35" s="43" t="s">
        <v>686</v>
      </c>
    </row>
    <row r="36" spans="1:9" x14ac:dyDescent="0.35">
      <c r="A36" s="25"/>
      <c r="B36" s="50" t="s">
        <v>657</v>
      </c>
      <c r="C36" s="40" t="str">
        <f>+TEXT([7]!Fills_Heidelberg[[#This Row],[Trade_Time_ms]],"hh:mm:ss.000")</f>
        <v>10:15:21.290</v>
      </c>
      <c r="D36" s="40" t="str">
        <f t="shared" si="0"/>
        <v>Buy</v>
      </c>
      <c r="E36" s="44">
        <v>19</v>
      </c>
      <c r="F36" s="45">
        <v>14.244999999999999</v>
      </c>
      <c r="G36" s="40" t="s">
        <v>13</v>
      </c>
      <c r="H36" s="40" t="s">
        <v>24</v>
      </c>
      <c r="I36" s="43" t="s">
        <v>687</v>
      </c>
    </row>
    <row r="37" spans="1:9" x14ac:dyDescent="0.35">
      <c r="A37" s="25"/>
      <c r="B37" s="50" t="s">
        <v>657</v>
      </c>
      <c r="C37" s="40" t="str">
        <f>+TEXT([7]!Fills_Heidelberg[[#This Row],[Trade_Time_ms]],"hh:mm:ss.000")</f>
        <v>10:17:46.913</v>
      </c>
      <c r="D37" s="40" t="str">
        <f t="shared" si="0"/>
        <v>Buy</v>
      </c>
      <c r="E37" s="44">
        <v>172</v>
      </c>
      <c r="F37" s="45">
        <v>14.255000000000001</v>
      </c>
      <c r="G37" s="40" t="s">
        <v>13</v>
      </c>
      <c r="H37" s="40" t="s">
        <v>24</v>
      </c>
      <c r="I37" s="43" t="s">
        <v>688</v>
      </c>
    </row>
    <row r="38" spans="1:9" x14ac:dyDescent="0.35">
      <c r="A38" s="25"/>
      <c r="B38" s="50" t="s">
        <v>657</v>
      </c>
      <c r="C38" s="40" t="str">
        <f>+TEXT([7]!Fills_Heidelberg[[#This Row],[Trade_Time_ms]],"hh:mm:ss.000")</f>
        <v>10:28:56.373</v>
      </c>
      <c r="D38" s="40" t="str">
        <f t="shared" si="0"/>
        <v>Buy</v>
      </c>
      <c r="E38" s="44">
        <v>210</v>
      </c>
      <c r="F38" s="45">
        <v>14.215</v>
      </c>
      <c r="G38" s="40" t="s">
        <v>13</v>
      </c>
      <c r="H38" s="40" t="s">
        <v>24</v>
      </c>
      <c r="I38" s="43" t="s">
        <v>689</v>
      </c>
    </row>
    <row r="39" spans="1:9" x14ac:dyDescent="0.35">
      <c r="A39" s="25"/>
      <c r="B39" s="50" t="s">
        <v>657</v>
      </c>
      <c r="C39" s="40" t="str">
        <f>+TEXT([7]!Fills_Heidelberg[[#This Row],[Trade_Time_ms]],"hh:mm:ss.000")</f>
        <v>10:41:53.995</v>
      </c>
      <c r="D39" s="40" t="str">
        <f t="shared" si="0"/>
        <v>Buy</v>
      </c>
      <c r="E39" s="44">
        <v>42</v>
      </c>
      <c r="F39" s="45">
        <v>14.244999999999999</v>
      </c>
      <c r="G39" s="40" t="s">
        <v>13</v>
      </c>
      <c r="H39" s="40" t="s">
        <v>24</v>
      </c>
      <c r="I39" s="43" t="s">
        <v>690</v>
      </c>
    </row>
    <row r="40" spans="1:9" x14ac:dyDescent="0.35">
      <c r="A40" s="25"/>
      <c r="B40" s="50" t="s">
        <v>657</v>
      </c>
      <c r="C40" s="40" t="str">
        <f>+TEXT([7]!Fills_Heidelberg[[#This Row],[Trade_Time_ms]],"hh:mm:ss.000")</f>
        <v>10:41:53.996</v>
      </c>
      <c r="D40" s="40" t="str">
        <f t="shared" si="0"/>
        <v>Buy</v>
      </c>
      <c r="E40" s="44">
        <v>12</v>
      </c>
      <c r="F40" s="45">
        <v>14.244999999999999</v>
      </c>
      <c r="G40" s="40" t="s">
        <v>13</v>
      </c>
      <c r="H40" s="40" t="s">
        <v>24</v>
      </c>
      <c r="I40" s="43" t="s">
        <v>691</v>
      </c>
    </row>
    <row r="41" spans="1:9" x14ac:dyDescent="0.35">
      <c r="A41" s="25"/>
      <c r="B41" s="50" t="s">
        <v>657</v>
      </c>
      <c r="C41" s="40" t="str">
        <f>+TEXT([7]!Fills_Heidelberg[[#This Row],[Trade_Time_ms]],"hh:mm:ss.000")</f>
        <v>10:41:54.004</v>
      </c>
      <c r="D41" s="40" t="str">
        <f t="shared" si="0"/>
        <v>Buy</v>
      </c>
      <c r="E41" s="44">
        <v>117</v>
      </c>
      <c r="F41" s="45">
        <v>14.244999999999999</v>
      </c>
      <c r="G41" s="40" t="s">
        <v>13</v>
      </c>
      <c r="H41" s="40" t="s">
        <v>24</v>
      </c>
      <c r="I41" s="43" t="s">
        <v>692</v>
      </c>
    </row>
    <row r="42" spans="1:9" x14ac:dyDescent="0.35">
      <c r="A42" s="25"/>
      <c r="B42" s="50" t="s">
        <v>657</v>
      </c>
      <c r="C42" s="40" t="str">
        <f>+TEXT([7]!Fills_Heidelberg[[#This Row],[Trade_Time_ms]],"hh:mm:ss.000")</f>
        <v>10:41:54.004</v>
      </c>
      <c r="D42" s="40" t="str">
        <f t="shared" si="0"/>
        <v>Buy</v>
      </c>
      <c r="E42" s="44">
        <v>161</v>
      </c>
      <c r="F42" s="45">
        <v>14.244999999999999</v>
      </c>
      <c r="G42" s="40" t="s">
        <v>13</v>
      </c>
      <c r="H42" s="40" t="s">
        <v>24</v>
      </c>
      <c r="I42" s="43" t="s">
        <v>693</v>
      </c>
    </row>
    <row r="43" spans="1:9" x14ac:dyDescent="0.35">
      <c r="A43" s="25"/>
      <c r="B43" s="50" t="s">
        <v>657</v>
      </c>
      <c r="C43" s="40" t="str">
        <f>+TEXT([7]!Fills_Heidelberg[[#This Row],[Trade_Time_ms]],"hh:mm:ss.000")</f>
        <v>10:46:23.382</v>
      </c>
      <c r="D43" s="40" t="str">
        <f t="shared" si="0"/>
        <v>Buy</v>
      </c>
      <c r="E43" s="44">
        <v>245</v>
      </c>
      <c r="F43" s="45">
        <v>14.25</v>
      </c>
      <c r="G43" s="40" t="s">
        <v>13</v>
      </c>
      <c r="H43" s="40" t="s">
        <v>24</v>
      </c>
      <c r="I43" s="43" t="s">
        <v>694</v>
      </c>
    </row>
    <row r="44" spans="1:9" x14ac:dyDescent="0.35">
      <c r="A44" s="25"/>
      <c r="B44" s="50" t="s">
        <v>657</v>
      </c>
      <c r="C44" s="40" t="str">
        <f>+TEXT([7]!Fills_Heidelberg[[#This Row],[Trade_Time_ms]],"hh:mm:ss.000")</f>
        <v>10:56:35.473</v>
      </c>
      <c r="D44" s="40" t="str">
        <f t="shared" si="0"/>
        <v>Buy</v>
      </c>
      <c r="E44" s="44">
        <v>268</v>
      </c>
      <c r="F44" s="45">
        <v>14.24</v>
      </c>
      <c r="G44" s="40" t="s">
        <v>13</v>
      </c>
      <c r="H44" s="40" t="s">
        <v>24</v>
      </c>
      <c r="I44" s="43" t="s">
        <v>695</v>
      </c>
    </row>
    <row r="45" spans="1:9" x14ac:dyDescent="0.35">
      <c r="A45" s="25"/>
      <c r="B45" s="50" t="s">
        <v>657</v>
      </c>
      <c r="C45" s="40" t="str">
        <f>+TEXT([7]!Fills_Heidelberg[[#This Row],[Trade_Time_ms]],"hh:mm:ss.000")</f>
        <v>11:03:59.241</v>
      </c>
      <c r="D45" s="40" t="str">
        <f t="shared" si="0"/>
        <v>Buy</v>
      </c>
      <c r="E45" s="44">
        <v>170</v>
      </c>
      <c r="F45" s="45">
        <v>14.23</v>
      </c>
      <c r="G45" s="40" t="s">
        <v>13</v>
      </c>
      <c r="H45" s="40" t="s">
        <v>24</v>
      </c>
      <c r="I45" s="43" t="s">
        <v>696</v>
      </c>
    </row>
    <row r="46" spans="1:9" x14ac:dyDescent="0.35">
      <c r="A46" s="25"/>
      <c r="B46" s="50" t="s">
        <v>657</v>
      </c>
      <c r="C46" s="40" t="str">
        <f>+TEXT([7]!Fills_Heidelberg[[#This Row],[Trade_Time_ms]],"hh:mm:ss.000")</f>
        <v>11:03:59.246</v>
      </c>
      <c r="D46" s="40" t="str">
        <f t="shared" si="0"/>
        <v>Buy</v>
      </c>
      <c r="E46" s="44">
        <v>168</v>
      </c>
      <c r="F46" s="45">
        <v>14.225</v>
      </c>
      <c r="G46" s="40" t="s">
        <v>13</v>
      </c>
      <c r="H46" s="40" t="s">
        <v>24</v>
      </c>
      <c r="I46" s="43" t="s">
        <v>697</v>
      </c>
    </row>
    <row r="47" spans="1:9" x14ac:dyDescent="0.35">
      <c r="A47" s="25"/>
      <c r="B47" s="50" t="s">
        <v>657</v>
      </c>
      <c r="C47" s="40" t="str">
        <f>+TEXT([7]!Fills_Heidelberg[[#This Row],[Trade_Time_ms]],"hh:mm:ss.000")</f>
        <v>11:03:59.253</v>
      </c>
      <c r="D47" s="40" t="str">
        <f t="shared" si="0"/>
        <v>Buy</v>
      </c>
      <c r="E47" s="44">
        <v>168</v>
      </c>
      <c r="F47" s="45">
        <v>14.23</v>
      </c>
      <c r="G47" s="40" t="s">
        <v>13</v>
      </c>
      <c r="H47" s="40" t="s">
        <v>24</v>
      </c>
      <c r="I47" s="43" t="s">
        <v>698</v>
      </c>
    </row>
    <row r="48" spans="1:9" x14ac:dyDescent="0.35">
      <c r="A48" s="25"/>
      <c r="B48" s="50" t="s">
        <v>657</v>
      </c>
      <c r="C48" s="40" t="str">
        <f>+TEXT([7]!Fills_Heidelberg[[#This Row],[Trade_Time_ms]],"hh:mm:ss.000")</f>
        <v>11:03:59.254</v>
      </c>
      <c r="D48" s="40" t="str">
        <f t="shared" si="0"/>
        <v>Buy</v>
      </c>
      <c r="E48" s="44">
        <v>170</v>
      </c>
      <c r="F48" s="45">
        <v>14.225</v>
      </c>
      <c r="G48" s="40" t="s">
        <v>13</v>
      </c>
      <c r="H48" s="40" t="s">
        <v>24</v>
      </c>
      <c r="I48" s="43" t="s">
        <v>699</v>
      </c>
    </row>
    <row r="49" spans="1:9" x14ac:dyDescent="0.35">
      <c r="A49" s="25"/>
      <c r="B49" s="50" t="s">
        <v>657</v>
      </c>
      <c r="C49" s="40" t="str">
        <f>+TEXT([7]!Fills_Heidelberg[[#This Row],[Trade_Time_ms]],"hh:mm:ss.000")</f>
        <v>11:20:35.124</v>
      </c>
      <c r="D49" s="40" t="str">
        <f t="shared" si="0"/>
        <v>Buy</v>
      </c>
      <c r="E49" s="44">
        <v>198</v>
      </c>
      <c r="F49" s="45">
        <v>14.25</v>
      </c>
      <c r="G49" s="40" t="s">
        <v>13</v>
      </c>
      <c r="H49" s="40" t="s">
        <v>24</v>
      </c>
      <c r="I49" s="43" t="s">
        <v>700</v>
      </c>
    </row>
    <row r="50" spans="1:9" x14ac:dyDescent="0.35">
      <c r="A50" s="25"/>
      <c r="B50" s="50" t="s">
        <v>657</v>
      </c>
      <c r="C50" s="40" t="str">
        <f>+TEXT([7]!Fills_Heidelberg[[#This Row],[Trade_Time_ms]],"hh:mm:ss.000")</f>
        <v>11:30:51.425</v>
      </c>
      <c r="D50" s="40" t="str">
        <f t="shared" si="0"/>
        <v>Buy</v>
      </c>
      <c r="E50" s="44">
        <v>208</v>
      </c>
      <c r="F50" s="45">
        <v>14.27</v>
      </c>
      <c r="G50" s="40" t="s">
        <v>13</v>
      </c>
      <c r="H50" s="40" t="s">
        <v>24</v>
      </c>
      <c r="I50" s="43" t="s">
        <v>701</v>
      </c>
    </row>
    <row r="51" spans="1:9" x14ac:dyDescent="0.35">
      <c r="A51" s="25"/>
      <c r="B51" s="50" t="s">
        <v>657</v>
      </c>
      <c r="C51" s="40" t="str">
        <f>+TEXT([7]!Fills_Heidelberg[[#This Row],[Trade_Time_ms]],"hh:mm:ss.000")</f>
        <v>11:47:26.441</v>
      </c>
      <c r="D51" s="40" t="str">
        <f t="shared" si="0"/>
        <v>Buy</v>
      </c>
      <c r="E51" s="44">
        <v>348</v>
      </c>
      <c r="F51" s="45">
        <v>14.3</v>
      </c>
      <c r="G51" s="40" t="s">
        <v>13</v>
      </c>
      <c r="H51" s="40" t="s">
        <v>24</v>
      </c>
      <c r="I51" s="43" t="s">
        <v>702</v>
      </c>
    </row>
    <row r="52" spans="1:9" x14ac:dyDescent="0.35">
      <c r="A52" s="25"/>
      <c r="B52" s="50" t="s">
        <v>657</v>
      </c>
      <c r="C52" s="40" t="str">
        <f>+TEXT([7]!Fills_Heidelberg[[#This Row],[Trade_Time_ms]],"hh:mm:ss.000")</f>
        <v>11:58:16.011</v>
      </c>
      <c r="D52" s="40" t="str">
        <f t="shared" si="0"/>
        <v>Buy</v>
      </c>
      <c r="E52" s="44">
        <v>166</v>
      </c>
      <c r="F52" s="45">
        <v>14.324999999999999</v>
      </c>
      <c r="G52" s="40" t="s">
        <v>13</v>
      </c>
      <c r="H52" s="40" t="s">
        <v>24</v>
      </c>
      <c r="I52" s="43" t="s">
        <v>703</v>
      </c>
    </row>
    <row r="53" spans="1:9" x14ac:dyDescent="0.35">
      <c r="A53" s="25"/>
      <c r="B53" s="50" t="s">
        <v>657</v>
      </c>
      <c r="C53" s="40" t="str">
        <f>+TEXT([7]!Fills_Heidelberg[[#This Row],[Trade_Time_ms]],"hh:mm:ss.000")</f>
        <v>11:58:16.042</v>
      </c>
      <c r="D53" s="40" t="str">
        <f t="shared" si="0"/>
        <v>Buy</v>
      </c>
      <c r="E53" s="44">
        <v>166</v>
      </c>
      <c r="F53" s="45">
        <v>14.32</v>
      </c>
      <c r="G53" s="40" t="s">
        <v>13</v>
      </c>
      <c r="H53" s="40" t="s">
        <v>24</v>
      </c>
      <c r="I53" s="43" t="s">
        <v>704</v>
      </c>
    </row>
    <row r="54" spans="1:9" x14ac:dyDescent="0.35">
      <c r="A54" s="25"/>
      <c r="B54" s="50" t="s">
        <v>657</v>
      </c>
      <c r="C54" s="40" t="str">
        <f>+TEXT([7]!Fills_Heidelberg[[#This Row],[Trade_Time_ms]],"hh:mm:ss.000")</f>
        <v>12:12:09.212</v>
      </c>
      <c r="D54" s="40" t="str">
        <f t="shared" si="0"/>
        <v>Buy</v>
      </c>
      <c r="E54" s="44">
        <v>371</v>
      </c>
      <c r="F54" s="45">
        <v>14.3</v>
      </c>
      <c r="G54" s="40" t="s">
        <v>13</v>
      </c>
      <c r="H54" s="40" t="s">
        <v>24</v>
      </c>
      <c r="I54" s="43" t="s">
        <v>705</v>
      </c>
    </row>
    <row r="55" spans="1:9" x14ac:dyDescent="0.35">
      <c r="A55" s="25"/>
      <c r="B55" s="50" t="s">
        <v>657</v>
      </c>
      <c r="C55" s="40" t="str">
        <f>+TEXT([7]!Fills_Heidelberg[[#This Row],[Trade_Time_ms]],"hh:mm:ss.000")</f>
        <v>12:12:09.239</v>
      </c>
      <c r="D55" s="40" t="str">
        <f t="shared" si="0"/>
        <v>Buy</v>
      </c>
      <c r="E55" s="44">
        <v>160</v>
      </c>
      <c r="F55" s="45">
        <v>14.295</v>
      </c>
      <c r="G55" s="40" t="s">
        <v>13</v>
      </c>
      <c r="H55" s="40" t="s">
        <v>24</v>
      </c>
      <c r="I55" s="43" t="s">
        <v>706</v>
      </c>
    </row>
    <row r="56" spans="1:9" x14ac:dyDescent="0.35">
      <c r="A56" s="25"/>
      <c r="B56" s="50" t="s">
        <v>657</v>
      </c>
      <c r="C56" s="40" t="str">
        <f>+TEXT([7]!Fills_Heidelberg[[#This Row],[Trade_Time_ms]],"hh:mm:ss.000")</f>
        <v>12:21:52.925</v>
      </c>
      <c r="D56" s="40" t="str">
        <f t="shared" si="0"/>
        <v>Buy</v>
      </c>
      <c r="E56" s="44">
        <v>182</v>
      </c>
      <c r="F56" s="45">
        <v>14.3</v>
      </c>
      <c r="G56" s="40" t="s">
        <v>13</v>
      </c>
      <c r="H56" s="40" t="s">
        <v>24</v>
      </c>
      <c r="I56" s="43" t="s">
        <v>707</v>
      </c>
    </row>
    <row r="57" spans="1:9" x14ac:dyDescent="0.35">
      <c r="A57" s="25"/>
      <c r="B57" s="50" t="s">
        <v>657</v>
      </c>
      <c r="C57" s="40" t="str">
        <f>+TEXT([7]!Fills_Heidelberg[[#This Row],[Trade_Time_ms]],"hh:mm:ss.000")</f>
        <v>12:32:44.135</v>
      </c>
      <c r="D57" s="40" t="str">
        <f t="shared" si="0"/>
        <v>Buy</v>
      </c>
      <c r="E57" s="44">
        <v>234</v>
      </c>
      <c r="F57" s="45">
        <v>14.3</v>
      </c>
      <c r="G57" s="40" t="s">
        <v>13</v>
      </c>
      <c r="H57" s="40" t="s">
        <v>24</v>
      </c>
      <c r="I57" s="43" t="s">
        <v>708</v>
      </c>
    </row>
    <row r="58" spans="1:9" x14ac:dyDescent="0.35">
      <c r="A58" s="25"/>
      <c r="B58" s="50" t="s">
        <v>657</v>
      </c>
      <c r="C58" s="40" t="str">
        <f>+TEXT([7]!Fills_Heidelberg[[#This Row],[Trade_Time_ms]],"hh:mm:ss.000")</f>
        <v>12:32:44.149</v>
      </c>
      <c r="D58" s="40" t="str">
        <f t="shared" si="0"/>
        <v>Buy</v>
      </c>
      <c r="E58" s="44">
        <v>234</v>
      </c>
      <c r="F58" s="45">
        <v>14.29</v>
      </c>
      <c r="G58" s="40" t="s">
        <v>13</v>
      </c>
      <c r="H58" s="40" t="s">
        <v>24</v>
      </c>
      <c r="I58" s="43" t="s">
        <v>709</v>
      </c>
    </row>
    <row r="59" spans="1:9" x14ac:dyDescent="0.35">
      <c r="A59" s="25"/>
      <c r="B59" s="50" t="s">
        <v>657</v>
      </c>
      <c r="C59" s="40" t="str">
        <f>+TEXT([7]!Fills_Heidelberg[[#This Row],[Trade_Time_ms]],"hh:mm:ss.000")</f>
        <v>12:48:25.025</v>
      </c>
      <c r="D59" s="40" t="str">
        <f t="shared" si="0"/>
        <v>Buy</v>
      </c>
      <c r="E59" s="44">
        <v>141</v>
      </c>
      <c r="F59" s="45">
        <v>14.39</v>
      </c>
      <c r="G59" s="40" t="s">
        <v>13</v>
      </c>
      <c r="H59" s="40" t="s">
        <v>24</v>
      </c>
      <c r="I59" s="43" t="s">
        <v>710</v>
      </c>
    </row>
    <row r="60" spans="1:9" x14ac:dyDescent="0.35">
      <c r="A60" s="25"/>
      <c r="B60" s="50" t="s">
        <v>657</v>
      </c>
      <c r="C60" s="40" t="str">
        <f>+TEXT([7]!Fills_Heidelberg[[#This Row],[Trade_Time_ms]],"hh:mm:ss.000")</f>
        <v>13:13:03.503</v>
      </c>
      <c r="D60" s="40" t="str">
        <f t="shared" si="0"/>
        <v>Buy</v>
      </c>
      <c r="E60" s="44">
        <v>163</v>
      </c>
      <c r="F60" s="45">
        <v>14.43</v>
      </c>
      <c r="G60" s="40" t="s">
        <v>13</v>
      </c>
      <c r="H60" s="40" t="s">
        <v>24</v>
      </c>
      <c r="I60" s="43" t="s">
        <v>711</v>
      </c>
    </row>
    <row r="61" spans="1:9" x14ac:dyDescent="0.35">
      <c r="A61" s="25"/>
      <c r="B61" s="50" t="s">
        <v>657</v>
      </c>
      <c r="C61" s="40" t="str">
        <f>+TEXT([7]!Fills_Heidelberg[[#This Row],[Trade_Time_ms]],"hh:mm:ss.000")</f>
        <v>13:37:55.649</v>
      </c>
      <c r="D61" s="40" t="str">
        <f t="shared" si="0"/>
        <v>Buy</v>
      </c>
      <c r="E61" s="44">
        <v>50</v>
      </c>
      <c r="F61" s="45">
        <v>14.45</v>
      </c>
      <c r="G61" s="40" t="s">
        <v>13</v>
      </c>
      <c r="H61" s="40" t="s">
        <v>24</v>
      </c>
      <c r="I61" s="43" t="s">
        <v>712</v>
      </c>
    </row>
    <row r="62" spans="1:9" x14ac:dyDescent="0.35">
      <c r="A62" s="25"/>
      <c r="B62" s="50" t="s">
        <v>657</v>
      </c>
      <c r="C62" s="40" t="str">
        <f>+TEXT([7]!Fills_Heidelberg[[#This Row],[Trade_Time_ms]],"hh:mm:ss.000")</f>
        <v>13:37:55.657</v>
      </c>
      <c r="D62" s="40" t="str">
        <f t="shared" si="0"/>
        <v>Buy</v>
      </c>
      <c r="E62" s="44">
        <v>142</v>
      </c>
      <c r="F62" s="45">
        <v>14.45</v>
      </c>
      <c r="G62" s="40" t="s">
        <v>13</v>
      </c>
      <c r="H62" s="40" t="s">
        <v>24</v>
      </c>
      <c r="I62" s="43" t="s">
        <v>713</v>
      </c>
    </row>
    <row r="63" spans="1:9" x14ac:dyDescent="0.35">
      <c r="A63" s="25"/>
      <c r="B63" s="50" t="s">
        <v>657</v>
      </c>
      <c r="C63" s="40" t="str">
        <f>+TEXT([7]!Fills_Heidelberg[[#This Row],[Trade_Time_ms]],"hh:mm:ss.000")</f>
        <v>13:58:54.957</v>
      </c>
      <c r="D63" s="40" t="str">
        <f t="shared" si="0"/>
        <v>Buy</v>
      </c>
      <c r="E63" s="44">
        <v>188</v>
      </c>
      <c r="F63" s="45">
        <v>14.45</v>
      </c>
      <c r="G63" s="40" t="s">
        <v>13</v>
      </c>
      <c r="H63" s="40" t="s">
        <v>24</v>
      </c>
      <c r="I63" s="43" t="s">
        <v>714</v>
      </c>
    </row>
    <row r="64" spans="1:9" x14ac:dyDescent="0.35">
      <c r="A64" s="25"/>
      <c r="B64" s="50" t="s">
        <v>657</v>
      </c>
      <c r="C64" s="40" t="str">
        <f>+TEXT([7]!Fills_Heidelberg[[#This Row],[Trade_Time_ms]],"hh:mm:ss.000")</f>
        <v>14:16:59.907</v>
      </c>
      <c r="D64" s="40" t="str">
        <f t="shared" si="0"/>
        <v>Buy</v>
      </c>
      <c r="E64" s="44">
        <v>73</v>
      </c>
      <c r="F64" s="45">
        <v>14.44</v>
      </c>
      <c r="G64" s="40" t="s">
        <v>13</v>
      </c>
      <c r="H64" s="40" t="s">
        <v>24</v>
      </c>
      <c r="I64" s="43" t="s">
        <v>715</v>
      </c>
    </row>
    <row r="65" spans="1:9" x14ac:dyDescent="0.35">
      <c r="A65" s="25"/>
      <c r="B65" s="50" t="s">
        <v>657</v>
      </c>
      <c r="C65" s="40" t="str">
        <f>+TEXT([7]!Fills_Heidelberg[[#This Row],[Trade_Time_ms]],"hh:mm:ss.000")</f>
        <v>14:23:29.755</v>
      </c>
      <c r="D65" s="40" t="str">
        <f t="shared" si="0"/>
        <v>Buy</v>
      </c>
      <c r="E65" s="44">
        <v>156</v>
      </c>
      <c r="F65" s="45">
        <v>14.435</v>
      </c>
      <c r="G65" s="40" t="s">
        <v>13</v>
      </c>
      <c r="H65" s="40" t="s">
        <v>24</v>
      </c>
      <c r="I65" s="43" t="s">
        <v>716</v>
      </c>
    </row>
    <row r="66" spans="1:9" x14ac:dyDescent="0.35">
      <c r="A66" s="25"/>
      <c r="B66" s="50" t="s">
        <v>657</v>
      </c>
      <c r="C66" s="40" t="str">
        <f>+TEXT([7]!Fills_Heidelberg[[#This Row],[Trade_Time_ms]],"hh:mm:ss.000")</f>
        <v>14:35:30.834</v>
      </c>
      <c r="D66" s="40" t="str">
        <f t="shared" si="0"/>
        <v>Buy</v>
      </c>
      <c r="E66" s="44">
        <v>169</v>
      </c>
      <c r="F66" s="45">
        <v>14.41</v>
      </c>
      <c r="G66" s="40" t="s">
        <v>13</v>
      </c>
      <c r="H66" s="40" t="s">
        <v>24</v>
      </c>
      <c r="I66" s="43" t="s">
        <v>717</v>
      </c>
    </row>
    <row r="67" spans="1:9" x14ac:dyDescent="0.35">
      <c r="A67" s="25"/>
      <c r="B67" s="50" t="s">
        <v>657</v>
      </c>
      <c r="C67" s="40" t="str">
        <f>+TEXT([7]!Fills_Heidelberg[[#This Row],[Trade_Time_ms]],"hh:mm:ss.000")</f>
        <v>14:35:31.248</v>
      </c>
      <c r="D67" s="40" t="str">
        <f t="shared" si="0"/>
        <v>Buy</v>
      </c>
      <c r="E67" s="44">
        <v>3</v>
      </c>
      <c r="F67" s="45">
        <v>14.404999999999999</v>
      </c>
      <c r="G67" s="40" t="s">
        <v>13</v>
      </c>
      <c r="H67" s="40" t="s">
        <v>24</v>
      </c>
      <c r="I67" s="43" t="s">
        <v>718</v>
      </c>
    </row>
    <row r="68" spans="1:9" x14ac:dyDescent="0.35">
      <c r="A68" s="25"/>
      <c r="B68" s="50" t="s">
        <v>657</v>
      </c>
      <c r="C68" s="40" t="str">
        <f>+TEXT([7]!Fills_Heidelberg[[#This Row],[Trade_Time_ms]],"hh:mm:ss.000")</f>
        <v>14:40:30.508</v>
      </c>
      <c r="D68" s="40" t="str">
        <f t="shared" si="0"/>
        <v>Buy</v>
      </c>
      <c r="E68" s="44">
        <v>128</v>
      </c>
      <c r="F68" s="45">
        <v>14.3</v>
      </c>
      <c r="G68" s="40" t="s">
        <v>13</v>
      </c>
      <c r="H68" s="40" t="s">
        <v>24</v>
      </c>
      <c r="I68" s="43" t="s">
        <v>719</v>
      </c>
    </row>
    <row r="69" spans="1:9" x14ac:dyDescent="0.35">
      <c r="A69" s="25"/>
      <c r="B69" s="50" t="s">
        <v>657</v>
      </c>
      <c r="C69" s="40" t="str">
        <f>+TEXT([7]!Fills_Heidelberg[[#This Row],[Trade_Time_ms]],"hh:mm:ss.000")</f>
        <v>14:40:30.508</v>
      </c>
      <c r="D69" s="40" t="str">
        <f t="shared" si="0"/>
        <v>Buy</v>
      </c>
      <c r="E69" s="44">
        <v>106</v>
      </c>
      <c r="F69" s="45">
        <v>14.3</v>
      </c>
      <c r="G69" s="40" t="s">
        <v>13</v>
      </c>
      <c r="H69" s="40" t="s">
        <v>24</v>
      </c>
      <c r="I69" s="43" t="s">
        <v>720</v>
      </c>
    </row>
    <row r="70" spans="1:9" x14ac:dyDescent="0.35">
      <c r="A70" s="25"/>
      <c r="B70" s="50" t="s">
        <v>657</v>
      </c>
      <c r="C70" s="40" t="str">
        <f>+TEXT([7]!Fills_Heidelberg[[#This Row],[Trade_Time_ms]],"hh:mm:ss.000")</f>
        <v>14:40:30.515</v>
      </c>
      <c r="D70" s="40" t="str">
        <f t="shared" si="0"/>
        <v>Buy</v>
      </c>
      <c r="E70" s="44">
        <v>161</v>
      </c>
      <c r="F70" s="45">
        <v>14.295</v>
      </c>
      <c r="G70" s="40" t="s">
        <v>13</v>
      </c>
      <c r="H70" s="40" t="s">
        <v>24</v>
      </c>
      <c r="I70" s="43" t="s">
        <v>721</v>
      </c>
    </row>
    <row r="71" spans="1:9" x14ac:dyDescent="0.35">
      <c r="A71" s="25"/>
      <c r="B71" s="50" t="s">
        <v>657</v>
      </c>
      <c r="C71" s="40" t="str">
        <f>+TEXT([7]!Fills_Heidelberg[[#This Row],[Trade_Time_ms]],"hh:mm:ss.000")</f>
        <v>14:42:45.302</v>
      </c>
      <c r="D71" s="40" t="str">
        <f t="shared" ref="D71:D134" si="1">+"Buy"</f>
        <v>Buy</v>
      </c>
      <c r="E71" s="44">
        <v>193</v>
      </c>
      <c r="F71" s="45">
        <v>14.29</v>
      </c>
      <c r="G71" s="40" t="s">
        <v>13</v>
      </c>
      <c r="H71" s="40" t="s">
        <v>24</v>
      </c>
      <c r="I71" s="43" t="s">
        <v>722</v>
      </c>
    </row>
    <row r="72" spans="1:9" x14ac:dyDescent="0.35">
      <c r="A72" s="25"/>
      <c r="B72" s="50" t="s">
        <v>657</v>
      </c>
      <c r="C72" s="40" t="str">
        <f>+TEXT([7]!Fills_Heidelberg[[#This Row],[Trade_Time_ms]],"hh:mm:ss.000")</f>
        <v>14:42:45.302</v>
      </c>
      <c r="D72" s="40" t="str">
        <f t="shared" si="1"/>
        <v>Buy</v>
      </c>
      <c r="E72" s="44">
        <v>124</v>
      </c>
      <c r="F72" s="45">
        <v>14.29</v>
      </c>
      <c r="G72" s="40" t="s">
        <v>13</v>
      </c>
      <c r="H72" s="40" t="s">
        <v>24</v>
      </c>
      <c r="I72" s="43" t="s">
        <v>723</v>
      </c>
    </row>
    <row r="73" spans="1:9" x14ac:dyDescent="0.35">
      <c r="A73" s="25"/>
      <c r="B73" s="50" t="s">
        <v>657</v>
      </c>
      <c r="C73" s="40" t="str">
        <f>+TEXT([7]!Fills_Heidelberg[[#This Row],[Trade_Time_ms]],"hh:mm:ss.000")</f>
        <v>14:42:45.303</v>
      </c>
      <c r="D73" s="40" t="str">
        <f t="shared" si="1"/>
        <v>Buy</v>
      </c>
      <c r="E73" s="44">
        <v>317</v>
      </c>
      <c r="F73" s="45">
        <v>14.28</v>
      </c>
      <c r="G73" s="40" t="s">
        <v>13</v>
      </c>
      <c r="H73" s="40" t="s">
        <v>24</v>
      </c>
      <c r="I73" s="43" t="s">
        <v>724</v>
      </c>
    </row>
    <row r="74" spans="1:9" x14ac:dyDescent="0.35">
      <c r="A74" s="25"/>
      <c r="B74" s="50" t="s">
        <v>657</v>
      </c>
      <c r="C74" s="40" t="str">
        <f>+TEXT([7]!Fills_Heidelberg[[#This Row],[Trade_Time_ms]],"hh:mm:ss.000")</f>
        <v>14:42:45.328</v>
      </c>
      <c r="D74" s="40" t="str">
        <f t="shared" si="1"/>
        <v>Buy</v>
      </c>
      <c r="E74" s="44">
        <v>278</v>
      </c>
      <c r="F74" s="45">
        <v>14.275</v>
      </c>
      <c r="G74" s="40" t="s">
        <v>13</v>
      </c>
      <c r="H74" s="40" t="s">
        <v>24</v>
      </c>
      <c r="I74" s="43" t="s">
        <v>725</v>
      </c>
    </row>
    <row r="75" spans="1:9" x14ac:dyDescent="0.35">
      <c r="A75" s="25"/>
      <c r="B75" s="50" t="s">
        <v>657</v>
      </c>
      <c r="C75" s="40" t="str">
        <f>+TEXT([7]!Fills_Heidelberg[[#This Row],[Trade_Time_ms]],"hh:mm:ss.000")</f>
        <v>14:42:45.328</v>
      </c>
      <c r="D75" s="40" t="str">
        <f t="shared" si="1"/>
        <v>Buy</v>
      </c>
      <c r="E75" s="44">
        <v>191</v>
      </c>
      <c r="F75" s="45">
        <v>14.275</v>
      </c>
      <c r="G75" s="40" t="s">
        <v>13</v>
      </c>
      <c r="H75" s="40" t="s">
        <v>24</v>
      </c>
      <c r="I75" s="43" t="s">
        <v>726</v>
      </c>
    </row>
    <row r="76" spans="1:9" x14ac:dyDescent="0.35">
      <c r="A76" s="25"/>
      <c r="B76" s="50" t="s">
        <v>657</v>
      </c>
      <c r="C76" s="40" t="str">
        <f>+TEXT([7]!Fills_Heidelberg[[#This Row],[Trade_Time_ms]],"hh:mm:ss.000")</f>
        <v>14:44:02.360</v>
      </c>
      <c r="D76" s="40" t="str">
        <f t="shared" si="1"/>
        <v>Buy</v>
      </c>
      <c r="E76" s="44">
        <v>209</v>
      </c>
      <c r="F76" s="45">
        <v>14.27</v>
      </c>
      <c r="G76" s="40" t="s">
        <v>13</v>
      </c>
      <c r="H76" s="40" t="s">
        <v>24</v>
      </c>
      <c r="I76" s="43" t="s">
        <v>727</v>
      </c>
    </row>
    <row r="77" spans="1:9" x14ac:dyDescent="0.35">
      <c r="A77" s="25"/>
      <c r="B77" s="50" t="s">
        <v>657</v>
      </c>
      <c r="C77" s="40" t="str">
        <f>+TEXT([7]!Fills_Heidelberg[[#This Row],[Trade_Time_ms]],"hh:mm:ss.000")</f>
        <v>14:44:24.196</v>
      </c>
      <c r="D77" s="40" t="str">
        <f t="shared" si="1"/>
        <v>Buy</v>
      </c>
      <c r="E77" s="44">
        <v>215</v>
      </c>
      <c r="F77" s="45">
        <v>14.265000000000001</v>
      </c>
      <c r="G77" s="40" t="s">
        <v>13</v>
      </c>
      <c r="H77" s="40" t="s">
        <v>24</v>
      </c>
      <c r="I77" s="43" t="s">
        <v>728</v>
      </c>
    </row>
    <row r="78" spans="1:9" x14ac:dyDescent="0.35">
      <c r="A78" s="25"/>
      <c r="B78" s="50" t="s">
        <v>657</v>
      </c>
      <c r="C78" s="40" t="str">
        <f>+TEXT([7]!Fills_Heidelberg[[#This Row],[Trade_Time_ms]],"hh:mm:ss.000")</f>
        <v>14:46:06.362</v>
      </c>
      <c r="D78" s="40" t="str">
        <f t="shared" si="1"/>
        <v>Buy</v>
      </c>
      <c r="E78" s="44">
        <v>142</v>
      </c>
      <c r="F78" s="45">
        <v>14.26</v>
      </c>
      <c r="G78" s="40" t="s">
        <v>13</v>
      </c>
      <c r="H78" s="40" t="s">
        <v>24</v>
      </c>
      <c r="I78" s="43" t="s">
        <v>729</v>
      </c>
    </row>
    <row r="79" spans="1:9" x14ac:dyDescent="0.35">
      <c r="A79" s="25"/>
      <c r="B79" s="50" t="s">
        <v>657</v>
      </c>
      <c r="C79" s="40" t="str">
        <f>+TEXT([7]!Fills_Heidelberg[[#This Row],[Trade_Time_ms]],"hh:mm:ss.000")</f>
        <v>14:46:06.362</v>
      </c>
      <c r="D79" s="40" t="str">
        <f t="shared" si="1"/>
        <v>Buy</v>
      </c>
      <c r="E79" s="44">
        <v>142</v>
      </c>
      <c r="F79" s="45">
        <v>14.26</v>
      </c>
      <c r="G79" s="40" t="s">
        <v>13</v>
      </c>
      <c r="H79" s="40" t="s">
        <v>24</v>
      </c>
      <c r="I79" s="43" t="s">
        <v>730</v>
      </c>
    </row>
    <row r="80" spans="1:9" x14ac:dyDescent="0.35">
      <c r="A80" s="25"/>
      <c r="B80" s="50" t="s">
        <v>657</v>
      </c>
      <c r="C80" s="40" t="str">
        <f>+TEXT([7]!Fills_Heidelberg[[#This Row],[Trade_Time_ms]],"hh:mm:ss.000")</f>
        <v>14:46:06.369</v>
      </c>
      <c r="D80" s="40" t="str">
        <f t="shared" si="1"/>
        <v>Buy</v>
      </c>
      <c r="E80" s="44">
        <v>197</v>
      </c>
      <c r="F80" s="45">
        <v>14.255000000000001</v>
      </c>
      <c r="G80" s="40" t="s">
        <v>13</v>
      </c>
      <c r="H80" s="40" t="s">
        <v>24</v>
      </c>
      <c r="I80" s="43" t="s">
        <v>731</v>
      </c>
    </row>
    <row r="81" spans="1:9" x14ac:dyDescent="0.35">
      <c r="A81" s="25"/>
      <c r="B81" s="50" t="s">
        <v>657</v>
      </c>
      <c r="C81" s="40" t="str">
        <f>+TEXT([7]!Fills_Heidelberg[[#This Row],[Trade_Time_ms]],"hh:mm:ss.000")</f>
        <v>14:46:46.793</v>
      </c>
      <c r="D81" s="40" t="str">
        <f t="shared" si="1"/>
        <v>Buy</v>
      </c>
      <c r="E81" s="44">
        <v>146</v>
      </c>
      <c r="F81" s="45">
        <v>14.28</v>
      </c>
      <c r="G81" s="40" t="s">
        <v>13</v>
      </c>
      <c r="H81" s="40" t="s">
        <v>24</v>
      </c>
      <c r="I81" s="43" t="s">
        <v>732</v>
      </c>
    </row>
    <row r="82" spans="1:9" x14ac:dyDescent="0.35">
      <c r="A82" s="25"/>
      <c r="B82" s="50" t="s">
        <v>657</v>
      </c>
      <c r="C82" s="40" t="str">
        <f>+TEXT([7]!Fills_Heidelberg[[#This Row],[Trade_Time_ms]],"hh:mm:ss.000")</f>
        <v>14:46:47.833</v>
      </c>
      <c r="D82" s="40" t="str">
        <f t="shared" si="1"/>
        <v>Buy</v>
      </c>
      <c r="E82" s="44">
        <v>55</v>
      </c>
      <c r="F82" s="45">
        <v>14.28</v>
      </c>
      <c r="G82" s="40" t="s">
        <v>13</v>
      </c>
      <c r="H82" s="40" t="s">
        <v>24</v>
      </c>
      <c r="I82" s="43" t="s">
        <v>733</v>
      </c>
    </row>
    <row r="83" spans="1:9" x14ac:dyDescent="0.35">
      <c r="A83" s="25"/>
      <c r="B83" s="50" t="s">
        <v>657</v>
      </c>
      <c r="C83" s="40" t="str">
        <f>+TEXT([7]!Fills_Heidelberg[[#This Row],[Trade_Time_ms]],"hh:mm:ss.000")</f>
        <v>14:48:34.271</v>
      </c>
      <c r="D83" s="40" t="str">
        <f t="shared" si="1"/>
        <v>Buy</v>
      </c>
      <c r="E83" s="44">
        <v>340</v>
      </c>
      <c r="F83" s="45">
        <v>14.27</v>
      </c>
      <c r="G83" s="40" t="s">
        <v>13</v>
      </c>
      <c r="H83" s="40" t="s">
        <v>24</v>
      </c>
      <c r="I83" s="43" t="s">
        <v>734</v>
      </c>
    </row>
    <row r="84" spans="1:9" x14ac:dyDescent="0.35">
      <c r="A84" s="25"/>
      <c r="B84" s="50" t="s">
        <v>657</v>
      </c>
      <c r="C84" s="40" t="str">
        <f>+TEXT([7]!Fills_Heidelberg[[#This Row],[Trade_Time_ms]],"hh:mm:ss.000")</f>
        <v>14:48:34.271</v>
      </c>
      <c r="D84" s="40" t="str">
        <f t="shared" si="1"/>
        <v>Buy</v>
      </c>
      <c r="E84" s="44">
        <v>162</v>
      </c>
      <c r="F84" s="45">
        <v>14.27</v>
      </c>
      <c r="G84" s="40" t="s">
        <v>13</v>
      </c>
      <c r="H84" s="40" t="s">
        <v>24</v>
      </c>
      <c r="I84" s="43" t="s">
        <v>735</v>
      </c>
    </row>
    <row r="85" spans="1:9" x14ac:dyDescent="0.35">
      <c r="A85" s="25"/>
      <c r="B85" s="51" t="s">
        <v>657</v>
      </c>
      <c r="C85" s="40" t="str">
        <f>+TEXT([7]!Fills_Heidelberg[[#This Row],[Trade_Time_ms]],"hh:mm:ss.000")</f>
        <v>14:49:19.615</v>
      </c>
      <c r="D85" s="43" t="str">
        <f t="shared" si="1"/>
        <v>Buy</v>
      </c>
      <c r="E85" s="44">
        <v>414</v>
      </c>
      <c r="F85" s="45">
        <v>14.27</v>
      </c>
      <c r="G85" s="43" t="s">
        <v>13</v>
      </c>
      <c r="H85" s="43" t="s">
        <v>24</v>
      </c>
      <c r="I85" s="43" t="s">
        <v>736</v>
      </c>
    </row>
    <row r="86" spans="1:9" x14ac:dyDescent="0.35">
      <c r="A86" s="25"/>
      <c r="B86" s="51" t="s">
        <v>657</v>
      </c>
      <c r="C86" s="40" t="str">
        <f>+TEXT([7]!Fills_Heidelberg[[#This Row],[Trade_Time_ms]],"hh:mm:ss.000")</f>
        <v>14:50:08.613</v>
      </c>
      <c r="D86" s="43" t="str">
        <f t="shared" si="1"/>
        <v>Buy</v>
      </c>
      <c r="E86" s="44">
        <v>184</v>
      </c>
      <c r="F86" s="45">
        <v>14.26</v>
      </c>
      <c r="G86" s="43" t="s">
        <v>13</v>
      </c>
      <c r="H86" s="43" t="s">
        <v>24</v>
      </c>
      <c r="I86" s="43" t="s">
        <v>737</v>
      </c>
    </row>
    <row r="87" spans="1:9" x14ac:dyDescent="0.35">
      <c r="A87" s="25"/>
      <c r="B87" s="51" t="s">
        <v>657</v>
      </c>
      <c r="C87" s="40" t="str">
        <f>+TEXT([7]!Fills_Heidelberg[[#This Row],[Trade_Time_ms]],"hh:mm:ss.000")</f>
        <v>14:50:08.613</v>
      </c>
      <c r="D87" s="43" t="str">
        <f t="shared" si="1"/>
        <v>Buy</v>
      </c>
      <c r="E87" s="44">
        <v>81</v>
      </c>
      <c r="F87" s="45">
        <v>14.26</v>
      </c>
      <c r="G87" s="43" t="s">
        <v>13</v>
      </c>
      <c r="H87" s="43" t="s">
        <v>24</v>
      </c>
      <c r="I87" s="43" t="s">
        <v>738</v>
      </c>
    </row>
    <row r="88" spans="1:9" x14ac:dyDescent="0.35">
      <c r="A88" s="25"/>
      <c r="B88" s="51" t="s">
        <v>657</v>
      </c>
      <c r="C88" s="40" t="str">
        <f>+TEXT([7]!Fills_Heidelberg[[#This Row],[Trade_Time_ms]],"hh:mm:ss.000")</f>
        <v>14:51:25.428</v>
      </c>
      <c r="D88" s="43" t="str">
        <f t="shared" si="1"/>
        <v>Buy</v>
      </c>
      <c r="E88" s="44">
        <v>28</v>
      </c>
      <c r="F88" s="45">
        <v>14.27</v>
      </c>
      <c r="G88" s="43" t="s">
        <v>13</v>
      </c>
      <c r="H88" s="43" t="s">
        <v>24</v>
      </c>
      <c r="I88" s="43" t="s">
        <v>739</v>
      </c>
    </row>
    <row r="89" spans="1:9" x14ac:dyDescent="0.35">
      <c r="A89" s="25"/>
      <c r="B89" s="51" t="s">
        <v>657</v>
      </c>
      <c r="C89" s="40" t="str">
        <f>+TEXT([7]!Fills_Heidelberg[[#This Row],[Trade_Time_ms]],"hh:mm:ss.000")</f>
        <v>14:51:26.187</v>
      </c>
      <c r="D89" s="43" t="str">
        <f t="shared" si="1"/>
        <v>Buy</v>
      </c>
      <c r="E89" s="44">
        <v>319</v>
      </c>
      <c r="F89" s="45">
        <v>14.27</v>
      </c>
      <c r="G89" s="43" t="s">
        <v>13</v>
      </c>
      <c r="H89" s="43" t="s">
        <v>24</v>
      </c>
      <c r="I89" s="43" t="s">
        <v>740</v>
      </c>
    </row>
    <row r="90" spans="1:9" x14ac:dyDescent="0.35">
      <c r="A90" s="25"/>
      <c r="B90" s="51" t="s">
        <v>657</v>
      </c>
      <c r="C90" s="40" t="str">
        <f>+TEXT([7]!Fills_Heidelberg[[#This Row],[Trade_Time_ms]],"hh:mm:ss.000")</f>
        <v>14:53:13.246</v>
      </c>
      <c r="D90" s="43" t="str">
        <f t="shared" si="1"/>
        <v>Buy</v>
      </c>
      <c r="E90" s="44">
        <v>261</v>
      </c>
      <c r="F90" s="45">
        <v>14.295</v>
      </c>
      <c r="G90" s="43" t="s">
        <v>13</v>
      </c>
      <c r="H90" s="43" t="s">
        <v>24</v>
      </c>
      <c r="I90" s="43" t="s">
        <v>741</v>
      </c>
    </row>
    <row r="91" spans="1:9" x14ac:dyDescent="0.35">
      <c r="A91" s="25"/>
      <c r="B91" s="51" t="s">
        <v>657</v>
      </c>
      <c r="C91" s="40" t="str">
        <f>+TEXT([7]!Fills_Heidelberg[[#This Row],[Trade_Time_ms]],"hh:mm:ss.000")</f>
        <v>14:53:13.246</v>
      </c>
      <c r="D91" s="43" t="str">
        <f t="shared" si="1"/>
        <v>Buy</v>
      </c>
      <c r="E91" s="44">
        <v>261</v>
      </c>
      <c r="F91" s="45">
        <v>14.29</v>
      </c>
      <c r="G91" s="43" t="s">
        <v>13</v>
      </c>
      <c r="H91" s="43" t="s">
        <v>24</v>
      </c>
      <c r="I91" s="43" t="s">
        <v>742</v>
      </c>
    </row>
    <row r="92" spans="1:9" x14ac:dyDescent="0.35">
      <c r="A92" s="25"/>
      <c r="B92" s="51" t="s">
        <v>657</v>
      </c>
      <c r="C92" s="40" t="str">
        <f>+TEXT([7]!Fills_Heidelberg[[#This Row],[Trade_Time_ms]],"hh:mm:ss.000")</f>
        <v>14:54:22.212</v>
      </c>
      <c r="D92" s="43" t="str">
        <f t="shared" si="1"/>
        <v>Buy</v>
      </c>
      <c r="E92" s="44">
        <v>245</v>
      </c>
      <c r="F92" s="45">
        <v>14.28</v>
      </c>
      <c r="G92" s="43" t="s">
        <v>13</v>
      </c>
      <c r="H92" s="43" t="s">
        <v>24</v>
      </c>
      <c r="I92" s="43" t="s">
        <v>743</v>
      </c>
    </row>
    <row r="93" spans="1:9" x14ac:dyDescent="0.35">
      <c r="A93" s="25"/>
      <c r="B93" s="51" t="s">
        <v>657</v>
      </c>
      <c r="C93" s="40" t="str">
        <f>+TEXT([7]!Fills_Heidelberg[[#This Row],[Trade_Time_ms]],"hh:mm:ss.000")</f>
        <v>14:56:12.867</v>
      </c>
      <c r="D93" s="43" t="str">
        <f t="shared" si="1"/>
        <v>Buy</v>
      </c>
      <c r="E93" s="44">
        <v>64</v>
      </c>
      <c r="F93" s="45">
        <v>14.265000000000001</v>
      </c>
      <c r="G93" s="43" t="s">
        <v>13</v>
      </c>
      <c r="H93" s="43" t="s">
        <v>24</v>
      </c>
      <c r="I93" s="43" t="s">
        <v>744</v>
      </c>
    </row>
    <row r="94" spans="1:9" x14ac:dyDescent="0.35">
      <c r="A94" s="25"/>
      <c r="B94" s="51" t="s">
        <v>657</v>
      </c>
      <c r="C94" s="40" t="str">
        <f>+TEXT([7]!Fills_Heidelberg[[#This Row],[Trade_Time_ms]],"hh:mm:ss.000")</f>
        <v>14:56:12.867</v>
      </c>
      <c r="D94" s="43" t="str">
        <f t="shared" si="1"/>
        <v>Buy</v>
      </c>
      <c r="E94" s="44">
        <v>145</v>
      </c>
      <c r="F94" s="45">
        <v>14.265000000000001</v>
      </c>
      <c r="G94" s="43" t="s">
        <v>13</v>
      </c>
      <c r="H94" s="43" t="s">
        <v>24</v>
      </c>
      <c r="I94" s="43" t="s">
        <v>745</v>
      </c>
    </row>
    <row r="95" spans="1:9" x14ac:dyDescent="0.35">
      <c r="A95" s="25"/>
      <c r="B95" s="51" t="s">
        <v>657</v>
      </c>
      <c r="C95" s="40" t="str">
        <f>+TEXT([7]!Fills_Heidelberg[[#This Row],[Trade_Time_ms]],"hh:mm:ss.000")</f>
        <v>14:57:25.282</v>
      </c>
      <c r="D95" s="43" t="str">
        <f t="shared" si="1"/>
        <v>Buy</v>
      </c>
      <c r="E95" s="44">
        <v>69</v>
      </c>
      <c r="F95" s="45">
        <v>14.26</v>
      </c>
      <c r="G95" s="43" t="s">
        <v>13</v>
      </c>
      <c r="H95" s="43" t="s">
        <v>24</v>
      </c>
      <c r="I95" s="43" t="s">
        <v>746</v>
      </c>
    </row>
    <row r="96" spans="1:9" x14ac:dyDescent="0.35">
      <c r="A96" s="25"/>
      <c r="B96" s="51" t="s">
        <v>657</v>
      </c>
      <c r="C96" s="40" t="str">
        <f>+TEXT([7]!Fills_Heidelberg[[#This Row],[Trade_Time_ms]],"hh:mm:ss.000")</f>
        <v>14:57:25.282</v>
      </c>
      <c r="D96" s="43" t="str">
        <f t="shared" si="1"/>
        <v>Buy</v>
      </c>
      <c r="E96" s="44">
        <v>222</v>
      </c>
      <c r="F96" s="45">
        <v>14.26</v>
      </c>
      <c r="G96" s="43" t="s">
        <v>13</v>
      </c>
      <c r="H96" s="43" t="s">
        <v>24</v>
      </c>
      <c r="I96" s="43" t="s">
        <v>747</v>
      </c>
    </row>
    <row r="97" spans="1:9" x14ac:dyDescent="0.35">
      <c r="A97" s="25"/>
      <c r="B97" s="51" t="s">
        <v>657</v>
      </c>
      <c r="C97" s="40" t="str">
        <f>+TEXT([7]!Fills_Heidelberg[[#This Row],[Trade_Time_ms]],"hh:mm:ss.000")</f>
        <v>14:57:25.308</v>
      </c>
      <c r="D97" s="43" t="str">
        <f t="shared" si="1"/>
        <v>Buy</v>
      </c>
      <c r="E97" s="44">
        <v>299</v>
      </c>
      <c r="F97" s="45">
        <v>14.265000000000001</v>
      </c>
      <c r="G97" s="43" t="s">
        <v>13</v>
      </c>
      <c r="H97" s="43" t="s">
        <v>24</v>
      </c>
      <c r="I97" s="43" t="s">
        <v>748</v>
      </c>
    </row>
    <row r="98" spans="1:9" x14ac:dyDescent="0.35">
      <c r="A98" s="25"/>
      <c r="B98" s="51" t="s">
        <v>657</v>
      </c>
      <c r="C98" s="40" t="str">
        <f>+TEXT([7]!Fills_Heidelberg[[#This Row],[Trade_Time_ms]],"hh:mm:ss.000")</f>
        <v>14:59:05.385</v>
      </c>
      <c r="D98" s="43" t="str">
        <f t="shared" si="1"/>
        <v>Buy</v>
      </c>
      <c r="E98" s="44">
        <v>294</v>
      </c>
      <c r="F98" s="45">
        <v>14.255000000000001</v>
      </c>
      <c r="G98" s="43" t="s">
        <v>13</v>
      </c>
      <c r="H98" s="43" t="s">
        <v>24</v>
      </c>
      <c r="I98" s="43" t="s">
        <v>749</v>
      </c>
    </row>
    <row r="99" spans="1:9" x14ac:dyDescent="0.35">
      <c r="A99" s="25"/>
      <c r="B99" s="51" t="s">
        <v>657</v>
      </c>
      <c r="C99" s="40" t="str">
        <f>+TEXT([7]!Fills_Heidelberg[[#This Row],[Trade_Time_ms]],"hh:mm:ss.000")</f>
        <v>15:00:11.224</v>
      </c>
      <c r="D99" s="43" t="str">
        <f t="shared" si="1"/>
        <v>Buy</v>
      </c>
      <c r="E99" s="44">
        <v>165</v>
      </c>
      <c r="F99" s="45">
        <v>14.265000000000001</v>
      </c>
      <c r="G99" s="43" t="s">
        <v>13</v>
      </c>
      <c r="H99" s="43" t="s">
        <v>24</v>
      </c>
      <c r="I99" s="43" t="s">
        <v>750</v>
      </c>
    </row>
    <row r="100" spans="1:9" x14ac:dyDescent="0.35">
      <c r="A100" s="25"/>
      <c r="B100" s="51" t="s">
        <v>657</v>
      </c>
      <c r="C100" s="40" t="str">
        <f>+TEXT([7]!Fills_Heidelberg[[#This Row],[Trade_Time_ms]],"hh:mm:ss.000")</f>
        <v>15:01:51.828</v>
      </c>
      <c r="D100" s="43" t="str">
        <f t="shared" si="1"/>
        <v>Buy</v>
      </c>
      <c r="E100" s="44">
        <v>224</v>
      </c>
      <c r="F100" s="45">
        <v>14.26</v>
      </c>
      <c r="G100" s="43" t="s">
        <v>13</v>
      </c>
      <c r="H100" s="43" t="s">
        <v>24</v>
      </c>
      <c r="I100" s="43" t="s">
        <v>751</v>
      </c>
    </row>
    <row r="101" spans="1:9" x14ac:dyDescent="0.35">
      <c r="A101" s="25"/>
      <c r="B101" s="51" t="s">
        <v>657</v>
      </c>
      <c r="C101" s="40" t="str">
        <f>+TEXT([7]!Fills_Heidelberg[[#This Row],[Trade_Time_ms]],"hh:mm:ss.000")</f>
        <v>15:01:51.828</v>
      </c>
      <c r="D101" s="43" t="str">
        <f t="shared" si="1"/>
        <v>Buy</v>
      </c>
      <c r="E101" s="44">
        <v>185</v>
      </c>
      <c r="F101" s="45">
        <v>14.26</v>
      </c>
      <c r="G101" s="43" t="s">
        <v>13</v>
      </c>
      <c r="H101" s="43" t="s">
        <v>24</v>
      </c>
      <c r="I101" s="43" t="s">
        <v>752</v>
      </c>
    </row>
    <row r="102" spans="1:9" x14ac:dyDescent="0.35">
      <c r="A102" s="25"/>
      <c r="B102" s="51" t="s">
        <v>657</v>
      </c>
      <c r="C102" s="40" t="str">
        <f>+TEXT([7]!Fills_Heidelberg[[#This Row],[Trade_Time_ms]],"hh:mm:ss.000")</f>
        <v>15:01:51.835</v>
      </c>
      <c r="D102" s="43" t="str">
        <f t="shared" si="1"/>
        <v>Buy</v>
      </c>
      <c r="E102" s="44">
        <v>248</v>
      </c>
      <c r="F102" s="45">
        <v>14.255000000000001</v>
      </c>
      <c r="G102" s="43" t="s">
        <v>13</v>
      </c>
      <c r="H102" s="43" t="s">
        <v>24</v>
      </c>
      <c r="I102" s="43" t="s">
        <v>753</v>
      </c>
    </row>
    <row r="103" spans="1:9" x14ac:dyDescent="0.35">
      <c r="A103" s="25"/>
      <c r="B103" s="51" t="s">
        <v>657</v>
      </c>
      <c r="C103" s="40" t="str">
        <f>+TEXT([7]!Fills_Heidelberg[[#This Row],[Trade_Time_ms]],"hh:mm:ss.000")</f>
        <v>15:02:00.886</v>
      </c>
      <c r="D103" s="43" t="str">
        <f t="shared" si="1"/>
        <v>Buy</v>
      </c>
      <c r="E103" s="44">
        <v>227</v>
      </c>
      <c r="F103" s="45">
        <v>14.25</v>
      </c>
      <c r="G103" s="43" t="s">
        <v>13</v>
      </c>
      <c r="H103" s="43" t="s">
        <v>24</v>
      </c>
      <c r="I103" s="43" t="s">
        <v>754</v>
      </c>
    </row>
    <row r="104" spans="1:9" x14ac:dyDescent="0.35">
      <c r="A104" s="25"/>
      <c r="B104" s="51" t="s">
        <v>657</v>
      </c>
      <c r="C104" s="40" t="str">
        <f>+TEXT([7]!Fills_Heidelberg[[#This Row],[Trade_Time_ms]],"hh:mm:ss.000")</f>
        <v>15:02:01.298</v>
      </c>
      <c r="D104" s="43" t="str">
        <f t="shared" si="1"/>
        <v>Buy</v>
      </c>
      <c r="E104" s="44">
        <v>44</v>
      </c>
      <c r="F104" s="45">
        <v>14.244999999999999</v>
      </c>
      <c r="G104" s="43" t="s">
        <v>13</v>
      </c>
      <c r="H104" s="43" t="s">
        <v>24</v>
      </c>
      <c r="I104" s="43" t="s">
        <v>755</v>
      </c>
    </row>
    <row r="105" spans="1:9" x14ac:dyDescent="0.35">
      <c r="A105" s="25"/>
      <c r="B105" s="51" t="s">
        <v>657</v>
      </c>
      <c r="C105" s="40" t="str">
        <f>+TEXT([7]!Fills_Heidelberg[[#This Row],[Trade_Time_ms]],"hh:mm:ss.000")</f>
        <v>15:03:11.802</v>
      </c>
      <c r="D105" s="43" t="str">
        <f t="shared" si="1"/>
        <v>Buy</v>
      </c>
      <c r="E105" s="44">
        <v>110</v>
      </c>
      <c r="F105" s="45">
        <v>14.21</v>
      </c>
      <c r="G105" s="43" t="s">
        <v>13</v>
      </c>
      <c r="H105" s="43" t="s">
        <v>24</v>
      </c>
      <c r="I105" s="43" t="s">
        <v>756</v>
      </c>
    </row>
    <row r="106" spans="1:9" x14ac:dyDescent="0.35">
      <c r="A106" s="25"/>
      <c r="B106" s="51" t="s">
        <v>657</v>
      </c>
      <c r="C106" s="40" t="str">
        <f>+TEXT([7]!Fills_Heidelberg[[#This Row],[Trade_Time_ms]],"hh:mm:ss.000")</f>
        <v>15:03:11.802</v>
      </c>
      <c r="D106" s="43" t="str">
        <f t="shared" si="1"/>
        <v>Buy</v>
      </c>
      <c r="E106" s="44">
        <v>1</v>
      </c>
      <c r="F106" s="45">
        <v>14.21</v>
      </c>
      <c r="G106" s="43" t="s">
        <v>13</v>
      </c>
      <c r="H106" s="43" t="s">
        <v>24</v>
      </c>
      <c r="I106" s="43" t="s">
        <v>757</v>
      </c>
    </row>
    <row r="107" spans="1:9" x14ac:dyDescent="0.35">
      <c r="A107" s="25"/>
      <c r="B107" s="51" t="s">
        <v>657</v>
      </c>
      <c r="C107" s="40" t="str">
        <f>+TEXT([7]!Fills_Heidelberg[[#This Row],[Trade_Time_ms]],"hh:mm:ss.000")</f>
        <v>15:03:11.802</v>
      </c>
      <c r="D107" s="43" t="str">
        <f t="shared" si="1"/>
        <v>Buy</v>
      </c>
      <c r="E107" s="44">
        <v>98</v>
      </c>
      <c r="F107" s="45">
        <v>14.21</v>
      </c>
      <c r="G107" s="43" t="s">
        <v>13</v>
      </c>
      <c r="H107" s="43" t="s">
        <v>24</v>
      </c>
      <c r="I107" s="43" t="s">
        <v>758</v>
      </c>
    </row>
    <row r="108" spans="1:9" x14ac:dyDescent="0.35">
      <c r="A108" s="25"/>
      <c r="B108" s="51" t="s">
        <v>657</v>
      </c>
      <c r="C108" s="40" t="str">
        <f>+TEXT([7]!Fills_Heidelberg[[#This Row],[Trade_Time_ms]],"hh:mm:ss.000")</f>
        <v>15:04:17.526</v>
      </c>
      <c r="D108" s="43" t="str">
        <f t="shared" si="1"/>
        <v>Buy</v>
      </c>
      <c r="E108" s="44">
        <v>439</v>
      </c>
      <c r="F108" s="45">
        <v>14.205</v>
      </c>
      <c r="G108" s="43" t="s">
        <v>13</v>
      </c>
      <c r="H108" s="43" t="s">
        <v>24</v>
      </c>
      <c r="I108" s="43" t="s">
        <v>759</v>
      </c>
    </row>
    <row r="109" spans="1:9" x14ac:dyDescent="0.35">
      <c r="A109" s="25"/>
      <c r="B109" s="51" t="s">
        <v>657</v>
      </c>
      <c r="C109" s="40" t="str">
        <f>+TEXT([7]!Fills_Heidelberg[[#This Row],[Trade_Time_ms]],"hh:mm:ss.000")</f>
        <v>15:04:50.443</v>
      </c>
      <c r="D109" s="43" t="str">
        <f t="shared" si="1"/>
        <v>Buy</v>
      </c>
      <c r="E109" s="44">
        <v>28</v>
      </c>
      <c r="F109" s="45">
        <v>14.2</v>
      </c>
      <c r="G109" s="43" t="s">
        <v>13</v>
      </c>
      <c r="H109" s="43" t="s">
        <v>24</v>
      </c>
      <c r="I109" s="43" t="s">
        <v>760</v>
      </c>
    </row>
    <row r="110" spans="1:9" x14ac:dyDescent="0.35">
      <c r="A110" s="25"/>
      <c r="B110" s="51" t="s">
        <v>657</v>
      </c>
      <c r="C110" s="40" t="str">
        <f>+TEXT([7]!Fills_Heidelberg[[#This Row],[Trade_Time_ms]],"hh:mm:ss.000")</f>
        <v>15:04:50.443</v>
      </c>
      <c r="D110" s="43" t="str">
        <f t="shared" si="1"/>
        <v>Buy</v>
      </c>
      <c r="E110" s="44">
        <v>147</v>
      </c>
      <c r="F110" s="45">
        <v>14.2</v>
      </c>
      <c r="G110" s="43" t="s">
        <v>13</v>
      </c>
      <c r="H110" s="43" t="s">
        <v>24</v>
      </c>
      <c r="I110" s="43" t="s">
        <v>761</v>
      </c>
    </row>
    <row r="111" spans="1:9" x14ac:dyDescent="0.35">
      <c r="A111" s="25"/>
      <c r="B111" s="51" t="s">
        <v>657</v>
      </c>
      <c r="C111" s="40" t="str">
        <f>+TEXT([7]!Fills_Heidelberg[[#This Row],[Trade_Time_ms]],"hh:mm:ss.000")</f>
        <v>15:05:39.452</v>
      </c>
      <c r="D111" s="43" t="str">
        <f t="shared" si="1"/>
        <v>Buy</v>
      </c>
      <c r="E111" s="44">
        <v>78</v>
      </c>
      <c r="F111" s="45">
        <v>14.195</v>
      </c>
      <c r="G111" s="43" t="s">
        <v>13</v>
      </c>
      <c r="H111" s="43" t="s">
        <v>24</v>
      </c>
      <c r="I111" s="43" t="s">
        <v>762</v>
      </c>
    </row>
    <row r="112" spans="1:9" x14ac:dyDescent="0.35">
      <c r="A112" s="25"/>
      <c r="B112" s="51" t="s">
        <v>657</v>
      </c>
      <c r="C112" s="40" t="str">
        <f>+TEXT([7]!Fills_Heidelberg[[#This Row],[Trade_Time_ms]],"hh:mm:ss.000")</f>
        <v>15:05:39.484</v>
      </c>
      <c r="D112" s="43" t="str">
        <f t="shared" si="1"/>
        <v>Buy</v>
      </c>
      <c r="E112" s="44">
        <v>131</v>
      </c>
      <c r="F112" s="45">
        <v>14.195</v>
      </c>
      <c r="G112" s="43" t="s">
        <v>13</v>
      </c>
      <c r="H112" s="43" t="s">
        <v>24</v>
      </c>
      <c r="I112" s="43" t="s">
        <v>763</v>
      </c>
    </row>
    <row r="113" spans="1:9" x14ac:dyDescent="0.35">
      <c r="A113" s="25"/>
      <c r="B113" s="51" t="s">
        <v>657</v>
      </c>
      <c r="C113" s="40" t="str">
        <f>+TEXT([7]!Fills_Heidelberg[[#This Row],[Trade_Time_ms]],"hh:mm:ss.000")</f>
        <v>15:07:39.944</v>
      </c>
      <c r="D113" s="43" t="str">
        <f t="shared" si="1"/>
        <v>Buy</v>
      </c>
      <c r="E113" s="44">
        <v>209</v>
      </c>
      <c r="F113" s="45">
        <v>14.2</v>
      </c>
      <c r="G113" s="43" t="s">
        <v>13</v>
      </c>
      <c r="H113" s="43" t="s">
        <v>24</v>
      </c>
      <c r="I113" s="43" t="s">
        <v>764</v>
      </c>
    </row>
    <row r="114" spans="1:9" x14ac:dyDescent="0.35">
      <c r="A114" s="25"/>
      <c r="B114" s="51" t="s">
        <v>657</v>
      </c>
      <c r="C114" s="40" t="str">
        <f>+TEXT([7]!Fills_Heidelberg[[#This Row],[Trade_Time_ms]],"hh:mm:ss.000")</f>
        <v>15:08:09.009</v>
      </c>
      <c r="D114" s="43" t="str">
        <f t="shared" si="1"/>
        <v>Buy</v>
      </c>
      <c r="E114" s="44">
        <v>333</v>
      </c>
      <c r="F114" s="45">
        <v>14.195</v>
      </c>
      <c r="G114" s="43" t="s">
        <v>13</v>
      </c>
      <c r="H114" s="43" t="s">
        <v>24</v>
      </c>
      <c r="I114" s="43" t="s">
        <v>765</v>
      </c>
    </row>
    <row r="115" spans="1:9" x14ac:dyDescent="0.35">
      <c r="A115" s="25"/>
      <c r="B115" s="51" t="s">
        <v>657</v>
      </c>
      <c r="C115" s="40" t="str">
        <f>+TEXT([7]!Fills_Heidelberg[[#This Row],[Trade_Time_ms]],"hh:mm:ss.000")</f>
        <v>15:08:09.012</v>
      </c>
      <c r="D115" s="43" t="str">
        <f t="shared" si="1"/>
        <v>Buy</v>
      </c>
      <c r="E115" s="44">
        <v>259</v>
      </c>
      <c r="F115" s="45">
        <v>14.19</v>
      </c>
      <c r="G115" s="43" t="s">
        <v>13</v>
      </c>
      <c r="H115" s="43" t="s">
        <v>24</v>
      </c>
      <c r="I115" s="43" t="s">
        <v>766</v>
      </c>
    </row>
    <row r="116" spans="1:9" x14ac:dyDescent="0.35">
      <c r="A116" s="25"/>
      <c r="B116" s="51" t="s">
        <v>657</v>
      </c>
      <c r="C116" s="40" t="str">
        <f>+TEXT([7]!Fills_Heidelberg[[#This Row],[Trade_Time_ms]],"hh:mm:ss.000")</f>
        <v>15:09:57.125</v>
      </c>
      <c r="D116" s="43" t="str">
        <f t="shared" si="1"/>
        <v>Buy</v>
      </c>
      <c r="E116" s="44">
        <v>219</v>
      </c>
      <c r="F116" s="45">
        <v>14.19</v>
      </c>
      <c r="G116" s="43" t="s">
        <v>13</v>
      </c>
      <c r="H116" s="43" t="s">
        <v>24</v>
      </c>
      <c r="I116" s="43" t="s">
        <v>767</v>
      </c>
    </row>
    <row r="117" spans="1:9" x14ac:dyDescent="0.35">
      <c r="A117" s="25"/>
      <c r="B117" s="51" t="s">
        <v>657</v>
      </c>
      <c r="C117" s="40" t="str">
        <f>+TEXT([7]!Fills_Heidelberg[[#This Row],[Trade_Time_ms]],"hh:mm:ss.000")</f>
        <v>15:09:57.126</v>
      </c>
      <c r="D117" s="43" t="str">
        <f t="shared" si="1"/>
        <v>Buy</v>
      </c>
      <c r="E117" s="44">
        <v>212</v>
      </c>
      <c r="F117" s="45">
        <v>14.185</v>
      </c>
      <c r="G117" s="43" t="s">
        <v>13</v>
      </c>
      <c r="H117" s="43" t="s">
        <v>24</v>
      </c>
      <c r="I117" s="43" t="s">
        <v>768</v>
      </c>
    </row>
    <row r="118" spans="1:9" x14ac:dyDescent="0.35">
      <c r="A118" s="25"/>
      <c r="B118" s="51" t="s">
        <v>657</v>
      </c>
      <c r="C118" s="40" t="str">
        <f>+TEXT([7]!Fills_Heidelberg[[#This Row],[Trade_Time_ms]],"hh:mm:ss.000")</f>
        <v>15:10:51.032</v>
      </c>
      <c r="D118" s="43" t="str">
        <f t="shared" si="1"/>
        <v>Buy</v>
      </c>
      <c r="E118" s="44">
        <v>305</v>
      </c>
      <c r="F118" s="45">
        <v>14.185</v>
      </c>
      <c r="G118" s="43" t="s">
        <v>13</v>
      </c>
      <c r="H118" s="43" t="s">
        <v>24</v>
      </c>
      <c r="I118" s="43" t="s">
        <v>769</v>
      </c>
    </row>
    <row r="119" spans="1:9" x14ac:dyDescent="0.35">
      <c r="A119" s="25"/>
      <c r="B119" s="51" t="s">
        <v>657</v>
      </c>
      <c r="C119" s="40" t="str">
        <f>+TEXT([7]!Fills_Heidelberg[[#This Row],[Trade_Time_ms]],"hh:mm:ss.000")</f>
        <v>15:12:25.681</v>
      </c>
      <c r="D119" s="43" t="str">
        <f t="shared" si="1"/>
        <v>Buy</v>
      </c>
      <c r="E119" s="44">
        <v>171</v>
      </c>
      <c r="F119" s="45">
        <v>14.19</v>
      </c>
      <c r="G119" s="43" t="s">
        <v>13</v>
      </c>
      <c r="H119" s="43" t="s">
        <v>24</v>
      </c>
      <c r="I119" s="43" t="s">
        <v>770</v>
      </c>
    </row>
    <row r="120" spans="1:9" x14ac:dyDescent="0.35">
      <c r="A120" s="25"/>
      <c r="B120" s="51" t="s">
        <v>657</v>
      </c>
      <c r="C120" s="40" t="str">
        <f>+TEXT([7]!Fills_Heidelberg[[#This Row],[Trade_Time_ms]],"hh:mm:ss.000")</f>
        <v>15:14:12.632</v>
      </c>
      <c r="D120" s="43" t="str">
        <f t="shared" si="1"/>
        <v>Buy</v>
      </c>
      <c r="E120" s="44">
        <v>345</v>
      </c>
      <c r="F120" s="45">
        <v>14.23</v>
      </c>
      <c r="G120" s="43" t="s">
        <v>13</v>
      </c>
      <c r="H120" s="43" t="s">
        <v>24</v>
      </c>
      <c r="I120" s="43" t="s">
        <v>771</v>
      </c>
    </row>
    <row r="121" spans="1:9" x14ac:dyDescent="0.35">
      <c r="A121" s="25"/>
      <c r="B121" s="51" t="s">
        <v>657</v>
      </c>
      <c r="C121" s="40" t="str">
        <f>+TEXT([7]!Fills_Heidelberg[[#This Row],[Trade_Time_ms]],"hh:mm:ss.000")</f>
        <v>15:14:12.656</v>
      </c>
      <c r="D121" s="43" t="str">
        <f t="shared" si="1"/>
        <v>Buy</v>
      </c>
      <c r="E121" s="44">
        <v>209</v>
      </c>
      <c r="F121" s="45">
        <v>14.225</v>
      </c>
      <c r="G121" s="43" t="s">
        <v>13</v>
      </c>
      <c r="H121" s="43" t="s">
        <v>24</v>
      </c>
      <c r="I121" s="43" t="s">
        <v>772</v>
      </c>
    </row>
    <row r="122" spans="1:9" x14ac:dyDescent="0.35">
      <c r="A122" s="25"/>
      <c r="B122" s="51" t="s">
        <v>657</v>
      </c>
      <c r="C122" s="40" t="str">
        <f>+TEXT([7]!Fills_Heidelberg[[#This Row],[Trade_Time_ms]],"hh:mm:ss.000")</f>
        <v>15:14:58.579</v>
      </c>
      <c r="D122" s="43" t="str">
        <f t="shared" si="1"/>
        <v>Buy</v>
      </c>
      <c r="E122" s="44">
        <v>342</v>
      </c>
      <c r="F122" s="45">
        <v>14.225</v>
      </c>
      <c r="G122" s="43" t="s">
        <v>13</v>
      </c>
      <c r="H122" s="43" t="s">
        <v>24</v>
      </c>
      <c r="I122" s="43" t="s">
        <v>773</v>
      </c>
    </row>
    <row r="123" spans="1:9" x14ac:dyDescent="0.35">
      <c r="A123" s="25"/>
      <c r="B123" s="51" t="s">
        <v>657</v>
      </c>
      <c r="C123" s="40" t="str">
        <f>+TEXT([7]!Fills_Heidelberg[[#This Row],[Trade_Time_ms]],"hh:mm:ss.000")</f>
        <v>15:15:00.852</v>
      </c>
      <c r="D123" s="43" t="str">
        <f t="shared" si="1"/>
        <v>Buy</v>
      </c>
      <c r="E123" s="44">
        <v>264</v>
      </c>
      <c r="F123" s="45">
        <v>14.225</v>
      </c>
      <c r="G123" s="43" t="s">
        <v>13</v>
      </c>
      <c r="H123" s="43" t="s">
        <v>24</v>
      </c>
      <c r="I123" s="43" t="s">
        <v>774</v>
      </c>
    </row>
    <row r="124" spans="1:9" x14ac:dyDescent="0.35">
      <c r="A124" s="25"/>
      <c r="B124" s="51" t="s">
        <v>657</v>
      </c>
      <c r="C124" s="40" t="str">
        <f>+TEXT([7]!Fills_Heidelberg[[#This Row],[Trade_Time_ms]],"hh:mm:ss.000")</f>
        <v>15:20:01.245</v>
      </c>
      <c r="D124" s="43" t="str">
        <f t="shared" si="1"/>
        <v>Buy</v>
      </c>
      <c r="E124" s="44">
        <v>82</v>
      </c>
      <c r="F124" s="45">
        <v>14.215</v>
      </c>
      <c r="G124" s="43" t="s">
        <v>13</v>
      </c>
      <c r="H124" s="43" t="s">
        <v>24</v>
      </c>
      <c r="I124" s="43" t="s">
        <v>775</v>
      </c>
    </row>
    <row r="125" spans="1:9" x14ac:dyDescent="0.35">
      <c r="A125" s="25"/>
      <c r="B125" s="51" t="s">
        <v>657</v>
      </c>
      <c r="C125" s="40" t="str">
        <f>+TEXT([7]!Fills_Heidelberg[[#This Row],[Trade_Time_ms]],"hh:mm:ss.000")</f>
        <v>15:20:01.245</v>
      </c>
      <c r="D125" s="43" t="str">
        <f t="shared" si="1"/>
        <v>Buy</v>
      </c>
      <c r="E125" s="44">
        <v>257</v>
      </c>
      <c r="F125" s="45">
        <v>14.215</v>
      </c>
      <c r="G125" s="43" t="s">
        <v>13</v>
      </c>
      <c r="H125" s="43" t="s">
        <v>24</v>
      </c>
      <c r="I125" s="43" t="s">
        <v>776</v>
      </c>
    </row>
    <row r="126" spans="1:9" x14ac:dyDescent="0.35">
      <c r="A126" s="25"/>
      <c r="B126" s="51" t="s">
        <v>657</v>
      </c>
      <c r="C126" s="40" t="str">
        <f>+TEXT([7]!Fills_Heidelberg[[#This Row],[Trade_Time_ms]],"hh:mm:ss.000")</f>
        <v>15:20:01.270</v>
      </c>
      <c r="D126" s="43" t="str">
        <f t="shared" si="1"/>
        <v>Buy</v>
      </c>
      <c r="E126" s="44">
        <v>209</v>
      </c>
      <c r="F126" s="45">
        <v>14.21</v>
      </c>
      <c r="G126" s="43" t="s">
        <v>13</v>
      </c>
      <c r="H126" s="43" t="s">
        <v>24</v>
      </c>
      <c r="I126" s="43" t="s">
        <v>777</v>
      </c>
    </row>
    <row r="127" spans="1:9" x14ac:dyDescent="0.35">
      <c r="A127" s="25"/>
      <c r="B127" s="51" t="s">
        <v>657</v>
      </c>
      <c r="C127" s="40" t="str">
        <f>+TEXT([7]!Fills_Heidelberg[[#This Row],[Trade_Time_ms]],"hh:mm:ss.000")</f>
        <v>15:20:34.656</v>
      </c>
      <c r="D127" s="43" t="str">
        <f t="shared" si="1"/>
        <v>Buy</v>
      </c>
      <c r="E127" s="44">
        <v>3</v>
      </c>
      <c r="F127" s="45">
        <v>14.234999999999999</v>
      </c>
      <c r="G127" s="43" t="s">
        <v>13</v>
      </c>
      <c r="H127" s="43" t="s">
        <v>24</v>
      </c>
      <c r="I127" s="43" t="s">
        <v>778</v>
      </c>
    </row>
    <row r="128" spans="1:9" x14ac:dyDescent="0.35">
      <c r="A128" s="25"/>
      <c r="B128" s="51" t="s">
        <v>657</v>
      </c>
      <c r="C128" s="40" t="str">
        <f>+TEXT([7]!Fills_Heidelberg[[#This Row],[Trade_Time_ms]],"hh:mm:ss.000")</f>
        <v>15:20:34.656</v>
      </c>
      <c r="D128" s="43" t="str">
        <f t="shared" si="1"/>
        <v>Buy</v>
      </c>
      <c r="E128" s="44">
        <v>231</v>
      </c>
      <c r="F128" s="45">
        <v>14.234999999999999</v>
      </c>
      <c r="G128" s="43" t="s">
        <v>13</v>
      </c>
      <c r="H128" s="43" t="s">
        <v>24</v>
      </c>
      <c r="I128" s="43" t="s">
        <v>779</v>
      </c>
    </row>
    <row r="129" spans="1:9" x14ac:dyDescent="0.35">
      <c r="A129" s="25"/>
      <c r="B129" s="51" t="s">
        <v>657</v>
      </c>
      <c r="C129" s="40" t="str">
        <f>+TEXT([7]!Fills_Heidelberg[[#This Row],[Trade_Time_ms]],"hh:mm:ss.000")</f>
        <v>15:21:19.465</v>
      </c>
      <c r="D129" s="43" t="str">
        <f t="shared" si="1"/>
        <v>Buy</v>
      </c>
      <c r="E129" s="44">
        <v>165</v>
      </c>
      <c r="F129" s="45">
        <v>14.24</v>
      </c>
      <c r="G129" s="43" t="s">
        <v>13</v>
      </c>
      <c r="H129" s="43" t="s">
        <v>24</v>
      </c>
      <c r="I129" s="43" t="s">
        <v>780</v>
      </c>
    </row>
    <row r="130" spans="1:9" x14ac:dyDescent="0.35">
      <c r="A130" s="25"/>
      <c r="B130" s="51" t="s">
        <v>657</v>
      </c>
      <c r="C130" s="40" t="str">
        <f>+TEXT([7]!Fills_Heidelberg[[#This Row],[Trade_Time_ms]],"hh:mm:ss.000")</f>
        <v>15:22:07.465</v>
      </c>
      <c r="D130" s="43" t="str">
        <f t="shared" si="1"/>
        <v>Buy</v>
      </c>
      <c r="E130" s="44">
        <v>261</v>
      </c>
      <c r="F130" s="45">
        <v>14.244999999999999</v>
      </c>
      <c r="G130" s="43" t="s">
        <v>13</v>
      </c>
      <c r="H130" s="43" t="s">
        <v>24</v>
      </c>
      <c r="I130" s="43" t="s">
        <v>781</v>
      </c>
    </row>
    <row r="131" spans="1:9" x14ac:dyDescent="0.35">
      <c r="A131" s="25"/>
      <c r="B131" s="51" t="s">
        <v>657</v>
      </c>
      <c r="C131" s="40" t="str">
        <f>+TEXT([7]!Fills_Heidelberg[[#This Row],[Trade_Time_ms]],"hh:mm:ss.000")</f>
        <v>15:22:38.717</v>
      </c>
      <c r="D131" s="43" t="str">
        <f t="shared" si="1"/>
        <v>Buy</v>
      </c>
      <c r="E131" s="44">
        <v>209</v>
      </c>
      <c r="F131" s="45">
        <v>14.25</v>
      </c>
      <c r="G131" s="43" t="s">
        <v>13</v>
      </c>
      <c r="H131" s="43" t="s">
        <v>24</v>
      </c>
      <c r="I131" s="43" t="s">
        <v>782</v>
      </c>
    </row>
    <row r="132" spans="1:9" x14ac:dyDescent="0.35">
      <c r="A132" s="25"/>
      <c r="B132" s="51" t="s">
        <v>657</v>
      </c>
      <c r="C132" s="40" t="str">
        <f>+TEXT([7]!Fills_Heidelberg[[#This Row],[Trade_Time_ms]],"hh:mm:ss.000")</f>
        <v>15:22:47.673</v>
      </c>
      <c r="D132" s="43" t="str">
        <f t="shared" si="1"/>
        <v>Buy</v>
      </c>
      <c r="E132" s="44">
        <v>274</v>
      </c>
      <c r="F132" s="45">
        <v>14.244999999999999</v>
      </c>
      <c r="G132" s="43" t="s">
        <v>13</v>
      </c>
      <c r="H132" s="43" t="s">
        <v>24</v>
      </c>
      <c r="I132" s="43" t="s">
        <v>783</v>
      </c>
    </row>
    <row r="133" spans="1:9" x14ac:dyDescent="0.35">
      <c r="A133" s="25"/>
      <c r="B133" s="51" t="s">
        <v>657</v>
      </c>
      <c r="C133" s="40" t="str">
        <f>+TEXT([7]!Fills_Heidelberg[[#This Row],[Trade_Time_ms]],"hh:mm:ss.000")</f>
        <v>15:22:47.673</v>
      </c>
      <c r="D133" s="43" t="str">
        <f t="shared" si="1"/>
        <v>Buy</v>
      </c>
      <c r="E133" s="44">
        <v>52</v>
      </c>
      <c r="F133" s="45">
        <v>14.244999999999999</v>
      </c>
      <c r="G133" s="43" t="s">
        <v>13</v>
      </c>
      <c r="H133" s="43" t="s">
        <v>24</v>
      </c>
      <c r="I133" s="43" t="s">
        <v>784</v>
      </c>
    </row>
    <row r="134" spans="1:9" x14ac:dyDescent="0.35">
      <c r="A134" s="25"/>
      <c r="B134" s="51" t="s">
        <v>657</v>
      </c>
      <c r="C134" s="40" t="str">
        <f>+TEXT([7]!Fills_Heidelberg[[#This Row],[Trade_Time_ms]],"hh:mm:ss.000")</f>
        <v>15:22:47.739</v>
      </c>
      <c r="D134" s="43" t="str">
        <f t="shared" si="1"/>
        <v>Buy</v>
      </c>
      <c r="E134" s="44">
        <v>261</v>
      </c>
      <c r="F134" s="45">
        <v>14.24</v>
      </c>
      <c r="G134" s="43" t="s">
        <v>13</v>
      </c>
      <c r="H134" s="43" t="s">
        <v>24</v>
      </c>
      <c r="I134" s="43" t="s">
        <v>785</v>
      </c>
    </row>
    <row r="135" spans="1:9" x14ac:dyDescent="0.35">
      <c r="A135" s="25"/>
      <c r="B135" s="51" t="s">
        <v>657</v>
      </c>
      <c r="C135" s="40" t="str">
        <f>+TEXT([7]!Fills_Heidelberg[[#This Row],[Trade_Time_ms]],"hh:mm:ss.000")</f>
        <v>15:25:06.618</v>
      </c>
      <c r="D135" s="43" t="str">
        <f t="shared" ref="D135:D198" si="2">+"Buy"</f>
        <v>Buy</v>
      </c>
      <c r="E135" s="44">
        <v>334</v>
      </c>
      <c r="F135" s="45">
        <v>14.234999999999999</v>
      </c>
      <c r="G135" s="43" t="s">
        <v>13</v>
      </c>
      <c r="H135" s="43" t="s">
        <v>24</v>
      </c>
      <c r="I135" s="43" t="s">
        <v>786</v>
      </c>
    </row>
    <row r="136" spans="1:9" x14ac:dyDescent="0.35">
      <c r="A136" s="25"/>
      <c r="B136" s="51" t="s">
        <v>657</v>
      </c>
      <c r="C136" s="40" t="str">
        <f>+TEXT([7]!Fills_Heidelberg[[#This Row],[Trade_Time_ms]],"hh:mm:ss.000")</f>
        <v>15:25:06.618</v>
      </c>
      <c r="D136" s="43" t="str">
        <f t="shared" si="2"/>
        <v>Buy</v>
      </c>
      <c r="E136" s="44">
        <v>163</v>
      </c>
      <c r="F136" s="45">
        <v>14.234999999999999</v>
      </c>
      <c r="G136" s="43" t="s">
        <v>13</v>
      </c>
      <c r="H136" s="43" t="s">
        <v>24</v>
      </c>
      <c r="I136" s="43" t="s">
        <v>787</v>
      </c>
    </row>
    <row r="137" spans="1:9" x14ac:dyDescent="0.35">
      <c r="A137" s="25"/>
      <c r="B137" s="51" t="s">
        <v>657</v>
      </c>
      <c r="C137" s="40" t="str">
        <f>+TEXT([7]!Fills_Heidelberg[[#This Row],[Trade_Time_ms]],"hh:mm:ss.000")</f>
        <v>15:25:06.621</v>
      </c>
      <c r="D137" s="43" t="str">
        <f t="shared" si="2"/>
        <v>Buy</v>
      </c>
      <c r="E137" s="44">
        <v>232</v>
      </c>
      <c r="F137" s="45">
        <v>14.23</v>
      </c>
      <c r="G137" s="43" t="s">
        <v>13</v>
      </c>
      <c r="H137" s="43" t="s">
        <v>24</v>
      </c>
      <c r="I137" s="43" t="s">
        <v>788</v>
      </c>
    </row>
    <row r="138" spans="1:9" x14ac:dyDescent="0.35">
      <c r="A138" s="25"/>
      <c r="B138" s="51" t="s">
        <v>657</v>
      </c>
      <c r="C138" s="40" t="str">
        <f>+TEXT([7]!Fills_Heidelberg[[#This Row],[Trade_Time_ms]],"hh:mm:ss.000")</f>
        <v>15:25:06.638</v>
      </c>
      <c r="D138" s="43" t="str">
        <f t="shared" si="2"/>
        <v>Buy</v>
      </c>
      <c r="E138" s="44">
        <v>163</v>
      </c>
      <c r="F138" s="45">
        <v>14.23</v>
      </c>
      <c r="G138" s="43" t="s">
        <v>13</v>
      </c>
      <c r="H138" s="43" t="s">
        <v>24</v>
      </c>
      <c r="I138" s="43" t="s">
        <v>789</v>
      </c>
    </row>
    <row r="139" spans="1:9" x14ac:dyDescent="0.35">
      <c r="A139" s="25"/>
      <c r="B139" s="51" t="s">
        <v>657</v>
      </c>
      <c r="C139" s="40" t="str">
        <f>+TEXT([7]!Fills_Heidelberg[[#This Row],[Trade_Time_ms]],"hh:mm:ss.000")</f>
        <v>15:26:22.262</v>
      </c>
      <c r="D139" s="43" t="str">
        <f t="shared" si="2"/>
        <v>Buy</v>
      </c>
      <c r="E139" s="44">
        <v>225</v>
      </c>
      <c r="F139" s="45">
        <v>14.225</v>
      </c>
      <c r="G139" s="43" t="s">
        <v>13</v>
      </c>
      <c r="H139" s="43" t="s">
        <v>24</v>
      </c>
      <c r="I139" s="43" t="s">
        <v>790</v>
      </c>
    </row>
    <row r="140" spans="1:9" x14ac:dyDescent="0.35">
      <c r="A140" s="25"/>
      <c r="B140" s="51" t="s">
        <v>657</v>
      </c>
      <c r="C140" s="40" t="str">
        <f>+TEXT([7]!Fills_Heidelberg[[#This Row],[Trade_Time_ms]],"hh:mm:ss.000")</f>
        <v>15:26:22.283</v>
      </c>
      <c r="D140" s="43" t="str">
        <f t="shared" si="2"/>
        <v>Buy</v>
      </c>
      <c r="E140" s="44">
        <v>156</v>
      </c>
      <c r="F140" s="45">
        <v>14.22</v>
      </c>
      <c r="G140" s="43" t="s">
        <v>13</v>
      </c>
      <c r="H140" s="43" t="s">
        <v>24</v>
      </c>
      <c r="I140" s="43" t="s">
        <v>791</v>
      </c>
    </row>
    <row r="141" spans="1:9" x14ac:dyDescent="0.35">
      <c r="A141" s="25"/>
      <c r="B141" s="51" t="s">
        <v>657</v>
      </c>
      <c r="C141" s="40" t="str">
        <f>+TEXT([7]!Fills_Heidelberg[[#This Row],[Trade_Time_ms]],"hh:mm:ss.000")</f>
        <v>15:27:55.379</v>
      </c>
      <c r="D141" s="43" t="str">
        <f t="shared" si="2"/>
        <v>Buy</v>
      </c>
      <c r="E141" s="44">
        <v>120</v>
      </c>
      <c r="F141" s="45">
        <v>14.23</v>
      </c>
      <c r="G141" s="43" t="s">
        <v>13</v>
      </c>
      <c r="H141" s="43" t="s">
        <v>24</v>
      </c>
      <c r="I141" s="43" t="s">
        <v>792</v>
      </c>
    </row>
    <row r="142" spans="1:9" x14ac:dyDescent="0.35">
      <c r="A142" s="25"/>
      <c r="B142" s="51" t="s">
        <v>657</v>
      </c>
      <c r="C142" s="40" t="str">
        <f>+TEXT([7]!Fills_Heidelberg[[#This Row],[Trade_Time_ms]],"hh:mm:ss.000")</f>
        <v>15:27:55.379</v>
      </c>
      <c r="D142" s="43" t="str">
        <f t="shared" si="2"/>
        <v>Buy</v>
      </c>
      <c r="E142" s="44">
        <v>108</v>
      </c>
      <c r="F142" s="45">
        <v>14.23</v>
      </c>
      <c r="G142" s="43" t="s">
        <v>13</v>
      </c>
      <c r="H142" s="43" t="s">
        <v>24</v>
      </c>
      <c r="I142" s="43" t="s">
        <v>793</v>
      </c>
    </row>
    <row r="143" spans="1:9" x14ac:dyDescent="0.35">
      <c r="A143" s="25"/>
      <c r="B143" s="51" t="s">
        <v>657</v>
      </c>
      <c r="C143" s="40" t="str">
        <f>+TEXT([7]!Fills_Heidelberg[[#This Row],[Trade_Time_ms]],"hh:mm:ss.000")</f>
        <v>15:28:50.546</v>
      </c>
      <c r="D143" s="43" t="str">
        <f t="shared" si="2"/>
        <v>Buy</v>
      </c>
      <c r="E143" s="44">
        <v>257</v>
      </c>
      <c r="F143" s="45">
        <v>14.23</v>
      </c>
      <c r="G143" s="43" t="s">
        <v>13</v>
      </c>
      <c r="H143" s="43" t="s">
        <v>24</v>
      </c>
      <c r="I143" s="43" t="s">
        <v>794</v>
      </c>
    </row>
    <row r="144" spans="1:9" x14ac:dyDescent="0.35">
      <c r="A144" s="25"/>
      <c r="B144" s="51" t="s">
        <v>657</v>
      </c>
      <c r="C144" s="40" t="str">
        <f>+TEXT([7]!Fills_Heidelberg[[#This Row],[Trade_Time_ms]],"hh:mm:ss.000")</f>
        <v>15:31:05.259</v>
      </c>
      <c r="D144" s="43" t="str">
        <f t="shared" si="2"/>
        <v>Buy</v>
      </c>
      <c r="E144" s="44">
        <v>450</v>
      </c>
      <c r="F144" s="45">
        <v>14.23</v>
      </c>
      <c r="G144" s="43" t="s">
        <v>13</v>
      </c>
      <c r="H144" s="43" t="s">
        <v>24</v>
      </c>
      <c r="I144" s="43" t="s">
        <v>795</v>
      </c>
    </row>
    <row r="145" spans="1:9" x14ac:dyDescent="0.35">
      <c r="A145" s="25"/>
      <c r="B145" s="51" t="s">
        <v>657</v>
      </c>
      <c r="C145" s="40" t="str">
        <f>+TEXT([7]!Fills_Heidelberg[[#This Row],[Trade_Time_ms]],"hh:mm:ss.000")</f>
        <v>15:31:05.262</v>
      </c>
      <c r="D145" s="43" t="str">
        <f t="shared" si="2"/>
        <v>Buy</v>
      </c>
      <c r="E145" s="44">
        <v>315</v>
      </c>
      <c r="F145" s="45">
        <v>14.225</v>
      </c>
      <c r="G145" s="43" t="s">
        <v>13</v>
      </c>
      <c r="H145" s="43" t="s">
        <v>24</v>
      </c>
      <c r="I145" s="43" t="s">
        <v>796</v>
      </c>
    </row>
    <row r="146" spans="1:9" x14ac:dyDescent="0.35">
      <c r="A146" s="25"/>
      <c r="B146" s="51" t="s">
        <v>657</v>
      </c>
      <c r="C146" s="40" t="str">
        <f>+TEXT([7]!Fills_Heidelberg[[#This Row],[Trade_Time_ms]],"hh:mm:ss.000")</f>
        <v>15:31:05.858</v>
      </c>
      <c r="D146" s="43" t="str">
        <f t="shared" si="2"/>
        <v>Buy</v>
      </c>
      <c r="E146" s="44">
        <v>32</v>
      </c>
      <c r="F146" s="45">
        <v>14.22</v>
      </c>
      <c r="G146" s="43" t="s">
        <v>13</v>
      </c>
      <c r="H146" s="43" t="s">
        <v>24</v>
      </c>
      <c r="I146" s="43" t="s">
        <v>797</v>
      </c>
    </row>
    <row r="147" spans="1:9" x14ac:dyDescent="0.35">
      <c r="A147" s="25"/>
      <c r="B147" s="51" t="s">
        <v>657</v>
      </c>
      <c r="C147" s="40" t="str">
        <f>+TEXT([7]!Fills_Heidelberg[[#This Row],[Trade_Time_ms]],"hh:mm:ss.000")</f>
        <v>15:33:56.676</v>
      </c>
      <c r="D147" s="43" t="str">
        <f t="shared" si="2"/>
        <v>Buy</v>
      </c>
      <c r="E147" s="44">
        <v>424</v>
      </c>
      <c r="F147" s="45">
        <v>14.22</v>
      </c>
      <c r="G147" s="43" t="s">
        <v>13</v>
      </c>
      <c r="H147" s="43" t="s">
        <v>24</v>
      </c>
      <c r="I147" s="43" t="s">
        <v>798</v>
      </c>
    </row>
    <row r="148" spans="1:9" x14ac:dyDescent="0.35">
      <c r="A148" s="25"/>
      <c r="B148" s="51" t="s">
        <v>657</v>
      </c>
      <c r="C148" s="40" t="str">
        <f>+TEXT([7]!Fills_Heidelberg[[#This Row],[Trade_Time_ms]],"hh:mm:ss.000")</f>
        <v>15:33:59.837</v>
      </c>
      <c r="D148" s="43" t="str">
        <f t="shared" si="2"/>
        <v>Buy</v>
      </c>
      <c r="E148" s="44">
        <v>156</v>
      </c>
      <c r="F148" s="45">
        <v>14.225</v>
      </c>
      <c r="G148" s="43" t="s">
        <v>13</v>
      </c>
      <c r="H148" s="43" t="s">
        <v>24</v>
      </c>
      <c r="I148" s="43" t="s">
        <v>799</v>
      </c>
    </row>
    <row r="149" spans="1:9" x14ac:dyDescent="0.35">
      <c r="A149" s="25"/>
      <c r="B149" s="51" t="s">
        <v>657</v>
      </c>
      <c r="C149" s="40" t="str">
        <f>+TEXT([7]!Fills_Heidelberg[[#This Row],[Trade_Time_ms]],"hh:mm:ss.000")</f>
        <v>15:33:59.869</v>
      </c>
      <c r="D149" s="43" t="str">
        <f t="shared" si="2"/>
        <v>Buy</v>
      </c>
      <c r="E149" s="44">
        <v>277</v>
      </c>
      <c r="F149" s="45">
        <v>14.225</v>
      </c>
      <c r="G149" s="43" t="s">
        <v>13</v>
      </c>
      <c r="H149" s="43" t="s">
        <v>24</v>
      </c>
      <c r="I149" s="43" t="s">
        <v>800</v>
      </c>
    </row>
    <row r="150" spans="1:9" x14ac:dyDescent="0.35">
      <c r="A150" s="25"/>
      <c r="B150" s="51" t="s">
        <v>657</v>
      </c>
      <c r="C150" s="40"/>
      <c r="D150" s="43" t="str">
        <f t="shared" si="2"/>
        <v>Buy</v>
      </c>
      <c r="E150" s="44">
        <v>262</v>
      </c>
      <c r="F150" s="45">
        <v>14.225</v>
      </c>
      <c r="G150" s="43" t="s">
        <v>13</v>
      </c>
      <c r="H150" s="43" t="s">
        <v>24</v>
      </c>
      <c r="I150" s="43" t="s">
        <v>801</v>
      </c>
    </row>
    <row r="151" spans="1:9" x14ac:dyDescent="0.35">
      <c r="A151" s="25"/>
      <c r="B151" s="51" t="s">
        <v>657</v>
      </c>
      <c r="C151" s="43"/>
      <c r="D151" s="43" t="str">
        <f t="shared" si="2"/>
        <v>Buy</v>
      </c>
      <c r="E151" s="44">
        <v>164</v>
      </c>
      <c r="F151" s="45">
        <v>14.225</v>
      </c>
      <c r="G151" s="43" t="s">
        <v>13</v>
      </c>
      <c r="H151" s="43" t="s">
        <v>24</v>
      </c>
      <c r="I151" s="43" t="s">
        <v>802</v>
      </c>
    </row>
    <row r="152" spans="1:9" x14ac:dyDescent="0.35">
      <c r="A152" s="25"/>
      <c r="B152" s="51" t="s">
        <v>657</v>
      </c>
      <c r="C152" s="43"/>
      <c r="D152" s="43" t="str">
        <f t="shared" si="2"/>
        <v>Buy</v>
      </c>
      <c r="E152" s="44">
        <v>102</v>
      </c>
      <c r="F152" s="45">
        <v>14.24</v>
      </c>
      <c r="G152" s="43" t="s">
        <v>13</v>
      </c>
      <c r="H152" s="43" t="s">
        <v>24</v>
      </c>
      <c r="I152" s="43" t="s">
        <v>803</v>
      </c>
    </row>
    <row r="153" spans="1:9" x14ac:dyDescent="0.35">
      <c r="A153" s="25"/>
      <c r="B153" s="51" t="s">
        <v>657</v>
      </c>
      <c r="C153" s="43"/>
      <c r="D153" s="43" t="str">
        <f t="shared" si="2"/>
        <v>Buy</v>
      </c>
      <c r="E153" s="44">
        <v>337</v>
      </c>
      <c r="F153" s="45">
        <v>14.24</v>
      </c>
      <c r="G153" s="43" t="s">
        <v>13</v>
      </c>
      <c r="H153" s="43" t="s">
        <v>24</v>
      </c>
      <c r="I153" s="43" t="s">
        <v>804</v>
      </c>
    </row>
    <row r="154" spans="1:9" x14ac:dyDescent="0.35">
      <c r="A154" s="25"/>
      <c r="B154" s="51" t="s">
        <v>657</v>
      </c>
      <c r="C154" s="43"/>
      <c r="D154" s="43" t="str">
        <f t="shared" si="2"/>
        <v>Buy</v>
      </c>
      <c r="E154" s="44">
        <v>42</v>
      </c>
      <c r="F154" s="45">
        <v>14.24</v>
      </c>
      <c r="G154" s="43" t="s">
        <v>13</v>
      </c>
      <c r="H154" s="43" t="s">
        <v>24</v>
      </c>
      <c r="I154" s="43" t="s">
        <v>805</v>
      </c>
    </row>
    <row r="155" spans="1:9" x14ac:dyDescent="0.35">
      <c r="A155" s="25"/>
      <c r="B155" s="51" t="s">
        <v>657</v>
      </c>
      <c r="C155" s="43"/>
      <c r="D155" s="43" t="str">
        <f t="shared" si="2"/>
        <v>Buy</v>
      </c>
      <c r="E155" s="44">
        <v>167</v>
      </c>
      <c r="F155" s="45">
        <v>14.24</v>
      </c>
      <c r="G155" s="43" t="s">
        <v>13</v>
      </c>
      <c r="H155" s="43" t="s">
        <v>24</v>
      </c>
      <c r="I155" s="43" t="s">
        <v>806</v>
      </c>
    </row>
    <row r="156" spans="1:9" x14ac:dyDescent="0.35">
      <c r="A156" s="25"/>
      <c r="B156" s="51" t="s">
        <v>657</v>
      </c>
      <c r="C156" s="43"/>
      <c r="D156" s="43" t="str">
        <f t="shared" si="2"/>
        <v>Buy</v>
      </c>
      <c r="E156" s="44">
        <v>209</v>
      </c>
      <c r="F156" s="45">
        <v>14.25</v>
      </c>
      <c r="G156" s="43" t="s">
        <v>13</v>
      </c>
      <c r="H156" s="43" t="s">
        <v>24</v>
      </c>
      <c r="I156" s="43" t="s">
        <v>807</v>
      </c>
    </row>
    <row r="157" spans="1:9" x14ac:dyDescent="0.35">
      <c r="A157" s="25"/>
      <c r="B157" s="51" t="s">
        <v>657</v>
      </c>
      <c r="C157" s="43"/>
      <c r="D157" s="43" t="str">
        <f t="shared" si="2"/>
        <v>Buy</v>
      </c>
      <c r="E157" s="44">
        <v>620</v>
      </c>
      <c r="F157" s="45">
        <v>14.255000000000001</v>
      </c>
      <c r="G157" s="43" t="s">
        <v>13</v>
      </c>
      <c r="H157" s="43" t="s">
        <v>24</v>
      </c>
      <c r="I157" s="43" t="s">
        <v>808</v>
      </c>
    </row>
    <row r="158" spans="1:9" x14ac:dyDescent="0.35">
      <c r="A158" s="25"/>
      <c r="B158" s="51" t="s">
        <v>657</v>
      </c>
      <c r="C158" s="43"/>
      <c r="D158" s="43" t="str">
        <f t="shared" si="2"/>
        <v>Buy</v>
      </c>
      <c r="E158" s="44">
        <v>797</v>
      </c>
      <c r="F158" s="45">
        <v>14.255000000000001</v>
      </c>
      <c r="G158" s="43" t="s">
        <v>13</v>
      </c>
      <c r="H158" s="43" t="s">
        <v>24</v>
      </c>
      <c r="I158" s="43" t="s">
        <v>809</v>
      </c>
    </row>
    <row r="159" spans="1:9" x14ac:dyDescent="0.35">
      <c r="A159" s="25"/>
      <c r="B159" s="51" t="s">
        <v>657</v>
      </c>
      <c r="C159" s="43"/>
      <c r="D159" s="43" t="str">
        <f t="shared" si="2"/>
        <v>Buy</v>
      </c>
      <c r="E159" s="44">
        <v>317</v>
      </c>
      <c r="F159" s="45">
        <v>14.244999999999999</v>
      </c>
      <c r="G159" s="43" t="s">
        <v>13</v>
      </c>
      <c r="H159" s="43" t="s">
        <v>24</v>
      </c>
      <c r="I159" s="43" t="s">
        <v>810</v>
      </c>
    </row>
    <row r="160" spans="1:9" x14ac:dyDescent="0.35">
      <c r="A160" s="25"/>
      <c r="B160" s="51" t="s">
        <v>657</v>
      </c>
      <c r="C160" s="43"/>
      <c r="D160" s="43" t="str">
        <f t="shared" si="2"/>
        <v>Buy</v>
      </c>
      <c r="E160" s="44">
        <v>402</v>
      </c>
      <c r="F160" s="45">
        <v>14.255000000000001</v>
      </c>
      <c r="G160" s="43" t="s">
        <v>13</v>
      </c>
      <c r="H160" s="43" t="s">
        <v>24</v>
      </c>
      <c r="I160" s="43" t="s">
        <v>811</v>
      </c>
    </row>
    <row r="161" spans="1:9" x14ac:dyDescent="0.35">
      <c r="A161" s="25"/>
      <c r="B161" s="51" t="s">
        <v>657</v>
      </c>
      <c r="C161" s="43"/>
      <c r="D161" s="43" t="str">
        <f t="shared" si="2"/>
        <v>Buy</v>
      </c>
      <c r="E161" s="44">
        <v>387</v>
      </c>
      <c r="F161" s="45">
        <v>14.255000000000001</v>
      </c>
      <c r="G161" s="43" t="s">
        <v>13</v>
      </c>
      <c r="H161" s="43" t="s">
        <v>24</v>
      </c>
      <c r="I161" s="43" t="s">
        <v>812</v>
      </c>
    </row>
    <row r="162" spans="1:9" x14ac:dyDescent="0.35">
      <c r="A162" s="25"/>
      <c r="B162" s="51" t="s">
        <v>657</v>
      </c>
      <c r="C162" s="43"/>
      <c r="D162" s="43" t="str">
        <f t="shared" si="2"/>
        <v>Buy</v>
      </c>
      <c r="E162" s="44">
        <v>346</v>
      </c>
      <c r="F162" s="45">
        <v>14.244999999999999</v>
      </c>
      <c r="G162" s="43" t="s">
        <v>13</v>
      </c>
      <c r="H162" s="43" t="s">
        <v>24</v>
      </c>
      <c r="I162" s="43" t="s">
        <v>813</v>
      </c>
    </row>
    <row r="163" spans="1:9" x14ac:dyDescent="0.35">
      <c r="A163" s="25"/>
      <c r="B163" s="51" t="s">
        <v>657</v>
      </c>
      <c r="C163" s="43"/>
      <c r="D163" s="43" t="str">
        <f t="shared" si="2"/>
        <v>Buy</v>
      </c>
      <c r="E163" s="44">
        <v>99</v>
      </c>
      <c r="F163" s="45">
        <v>14.244999999999999</v>
      </c>
      <c r="G163" s="43" t="s">
        <v>13</v>
      </c>
      <c r="H163" s="43" t="s">
        <v>24</v>
      </c>
      <c r="I163" s="43" t="s">
        <v>814</v>
      </c>
    </row>
    <row r="164" spans="1:9" x14ac:dyDescent="0.35">
      <c r="A164" s="25"/>
      <c r="B164" s="51" t="s">
        <v>657</v>
      </c>
      <c r="C164" s="43"/>
      <c r="D164" s="43" t="str">
        <f t="shared" si="2"/>
        <v>Buy</v>
      </c>
      <c r="E164" s="44">
        <v>311</v>
      </c>
      <c r="F164" s="45">
        <v>14.24</v>
      </c>
      <c r="G164" s="43" t="s">
        <v>13</v>
      </c>
      <c r="H164" s="43" t="s">
        <v>24</v>
      </c>
      <c r="I164" s="43" t="s">
        <v>815</v>
      </c>
    </row>
    <row r="165" spans="1:9" x14ac:dyDescent="0.35">
      <c r="A165" s="25"/>
      <c r="B165" s="51" t="s">
        <v>657</v>
      </c>
      <c r="C165" s="43"/>
      <c r="D165" s="43" t="str">
        <f t="shared" si="2"/>
        <v>Buy</v>
      </c>
      <c r="E165" s="44">
        <v>276</v>
      </c>
      <c r="F165" s="45">
        <v>14.24</v>
      </c>
      <c r="G165" s="43" t="s">
        <v>13</v>
      </c>
      <c r="H165" s="43" t="s">
        <v>24</v>
      </c>
      <c r="I165" s="43" t="s">
        <v>816</v>
      </c>
    </row>
    <row r="166" spans="1:9" x14ac:dyDescent="0.35">
      <c r="A166" s="25"/>
      <c r="B166" s="51" t="s">
        <v>657</v>
      </c>
      <c r="C166" s="43"/>
      <c r="D166" s="43" t="str">
        <f t="shared" si="2"/>
        <v>Buy</v>
      </c>
      <c r="E166" s="44">
        <v>219</v>
      </c>
      <c r="F166" s="45">
        <v>14.244999999999999</v>
      </c>
      <c r="G166" s="43" t="s">
        <v>13</v>
      </c>
      <c r="H166" s="43" t="s">
        <v>24</v>
      </c>
      <c r="I166" s="43" t="s">
        <v>817</v>
      </c>
    </row>
    <row r="167" spans="1:9" x14ac:dyDescent="0.35">
      <c r="A167" s="25"/>
      <c r="B167" s="51" t="s">
        <v>657</v>
      </c>
      <c r="C167" s="43"/>
      <c r="D167" s="43" t="str">
        <f t="shared" si="2"/>
        <v>Buy</v>
      </c>
      <c r="E167" s="44">
        <v>93</v>
      </c>
      <c r="F167" s="45">
        <v>14.244999999999999</v>
      </c>
      <c r="G167" s="43" t="s">
        <v>13</v>
      </c>
      <c r="H167" s="43" t="s">
        <v>24</v>
      </c>
      <c r="I167" s="43" t="s">
        <v>818</v>
      </c>
    </row>
    <row r="168" spans="1:9" x14ac:dyDescent="0.35">
      <c r="A168" s="25"/>
      <c r="B168" s="51" t="s">
        <v>657</v>
      </c>
      <c r="C168" s="43"/>
      <c r="D168" s="43" t="str">
        <f t="shared" si="2"/>
        <v>Buy</v>
      </c>
      <c r="E168" s="44">
        <v>443</v>
      </c>
      <c r="F168" s="45">
        <v>14.24</v>
      </c>
      <c r="G168" s="43" t="s">
        <v>13</v>
      </c>
      <c r="H168" s="43" t="s">
        <v>24</v>
      </c>
      <c r="I168" s="43" t="s">
        <v>819</v>
      </c>
    </row>
    <row r="169" spans="1:9" x14ac:dyDescent="0.35">
      <c r="A169" s="25"/>
      <c r="B169" s="51" t="s">
        <v>657</v>
      </c>
      <c r="C169" s="43"/>
      <c r="D169" s="43" t="str">
        <f t="shared" si="2"/>
        <v>Buy</v>
      </c>
      <c r="E169" s="44">
        <v>86</v>
      </c>
      <c r="F169" s="45">
        <v>14.234999999999999</v>
      </c>
      <c r="G169" s="43" t="s">
        <v>13</v>
      </c>
      <c r="H169" s="43" t="s">
        <v>24</v>
      </c>
      <c r="I169" s="43" t="s">
        <v>820</v>
      </c>
    </row>
    <row r="170" spans="1:9" x14ac:dyDescent="0.35">
      <c r="A170" s="25"/>
      <c r="B170" s="51" t="s">
        <v>657</v>
      </c>
      <c r="C170" s="43"/>
      <c r="D170" s="43" t="str">
        <f t="shared" si="2"/>
        <v>Buy</v>
      </c>
      <c r="E170" s="44">
        <v>223</v>
      </c>
      <c r="F170" s="45">
        <v>14.234999999999999</v>
      </c>
      <c r="G170" s="43" t="s">
        <v>13</v>
      </c>
      <c r="H170" s="43" t="s">
        <v>24</v>
      </c>
      <c r="I170" s="43" t="s">
        <v>821</v>
      </c>
    </row>
    <row r="171" spans="1:9" x14ac:dyDescent="0.35">
      <c r="A171" s="25"/>
      <c r="B171" s="51" t="s">
        <v>657</v>
      </c>
      <c r="C171" s="43"/>
      <c r="D171" s="43" t="str">
        <f t="shared" si="2"/>
        <v>Buy</v>
      </c>
      <c r="E171" s="44">
        <v>688</v>
      </c>
      <c r="F171" s="45">
        <v>14.234999999999999</v>
      </c>
      <c r="G171" s="43" t="s">
        <v>13</v>
      </c>
      <c r="H171" s="43" t="s">
        <v>24</v>
      </c>
      <c r="I171" s="43" t="s">
        <v>822</v>
      </c>
    </row>
    <row r="172" spans="1:9" x14ac:dyDescent="0.35">
      <c r="A172" s="25"/>
      <c r="B172" s="51" t="s">
        <v>657</v>
      </c>
      <c r="C172" s="43"/>
      <c r="D172" s="43" t="str">
        <f t="shared" si="2"/>
        <v>Buy</v>
      </c>
      <c r="E172" s="44">
        <v>285</v>
      </c>
      <c r="F172" s="45">
        <v>14.24</v>
      </c>
      <c r="G172" s="43" t="s">
        <v>13</v>
      </c>
      <c r="H172" s="43" t="s">
        <v>24</v>
      </c>
      <c r="I172" s="43" t="s">
        <v>823</v>
      </c>
    </row>
    <row r="173" spans="1:9" x14ac:dyDescent="0.35">
      <c r="A173" s="25"/>
      <c r="B173" s="51" t="s">
        <v>657</v>
      </c>
      <c r="C173" s="43"/>
      <c r="D173" s="43" t="str">
        <f t="shared" si="2"/>
        <v>Buy</v>
      </c>
      <c r="E173" s="44">
        <v>315</v>
      </c>
      <c r="F173" s="45">
        <v>14.23</v>
      </c>
      <c r="G173" s="43" t="s">
        <v>13</v>
      </c>
      <c r="H173" s="43" t="s">
        <v>24</v>
      </c>
      <c r="I173" s="43" t="s">
        <v>824</v>
      </c>
    </row>
    <row r="174" spans="1:9" x14ac:dyDescent="0.35">
      <c r="A174" s="25"/>
      <c r="B174" s="51" t="s">
        <v>657</v>
      </c>
      <c r="C174" s="43"/>
      <c r="D174" s="43" t="str">
        <f t="shared" si="2"/>
        <v>Buy</v>
      </c>
      <c r="E174" s="44">
        <v>440</v>
      </c>
      <c r="F174" s="45">
        <v>14.22</v>
      </c>
      <c r="G174" s="43" t="s">
        <v>13</v>
      </c>
      <c r="H174" s="43" t="s">
        <v>24</v>
      </c>
      <c r="I174" s="43" t="s">
        <v>825</v>
      </c>
    </row>
    <row r="175" spans="1:9" x14ac:dyDescent="0.35">
      <c r="A175" s="25"/>
      <c r="B175" s="51" t="s">
        <v>657</v>
      </c>
      <c r="C175" s="43"/>
      <c r="D175" s="43" t="str">
        <f t="shared" si="2"/>
        <v>Buy</v>
      </c>
      <c r="E175" s="44">
        <v>120</v>
      </c>
      <c r="F175" s="45">
        <v>14.22</v>
      </c>
      <c r="G175" s="43" t="s">
        <v>13</v>
      </c>
      <c r="H175" s="43" t="s">
        <v>24</v>
      </c>
      <c r="I175" s="43" t="s">
        <v>826</v>
      </c>
    </row>
    <row r="176" spans="1:9" x14ac:dyDescent="0.35">
      <c r="A176" s="25"/>
      <c r="B176" s="51" t="s">
        <v>657</v>
      </c>
      <c r="C176" s="43"/>
      <c r="D176" s="43" t="str">
        <f t="shared" si="2"/>
        <v>Buy</v>
      </c>
      <c r="E176" s="44">
        <v>127</v>
      </c>
      <c r="F176" s="45">
        <v>14.22</v>
      </c>
      <c r="G176" s="43" t="s">
        <v>13</v>
      </c>
      <c r="H176" s="43" t="s">
        <v>24</v>
      </c>
      <c r="I176" s="43" t="s">
        <v>827</v>
      </c>
    </row>
    <row r="177" spans="1:9" x14ac:dyDescent="0.35">
      <c r="A177" s="25"/>
      <c r="B177" s="51" t="s">
        <v>657</v>
      </c>
      <c r="C177" s="43"/>
      <c r="D177" s="43" t="str">
        <f t="shared" si="2"/>
        <v>Buy</v>
      </c>
      <c r="E177" s="44">
        <v>232</v>
      </c>
      <c r="F177" s="45">
        <v>14.22</v>
      </c>
      <c r="G177" s="43" t="s">
        <v>13</v>
      </c>
      <c r="H177" s="43" t="s">
        <v>24</v>
      </c>
      <c r="I177" s="43" t="s">
        <v>828</v>
      </c>
    </row>
    <row r="178" spans="1:9" x14ac:dyDescent="0.35">
      <c r="A178" s="25"/>
      <c r="B178" s="51" t="s">
        <v>657</v>
      </c>
      <c r="C178" s="43"/>
      <c r="D178" s="43" t="str">
        <f t="shared" si="2"/>
        <v>Buy</v>
      </c>
      <c r="E178" s="44">
        <v>249</v>
      </c>
      <c r="F178" s="45">
        <v>14.215</v>
      </c>
      <c r="G178" s="43" t="s">
        <v>13</v>
      </c>
      <c r="H178" s="43" t="s">
        <v>24</v>
      </c>
      <c r="I178" s="43" t="s">
        <v>829</v>
      </c>
    </row>
    <row r="179" spans="1:9" x14ac:dyDescent="0.35">
      <c r="A179" s="25"/>
      <c r="B179" s="51" t="s">
        <v>657</v>
      </c>
      <c r="C179" s="43"/>
      <c r="D179" s="43" t="str">
        <f t="shared" si="2"/>
        <v>Buy</v>
      </c>
      <c r="E179" s="44">
        <v>159</v>
      </c>
      <c r="F179" s="45">
        <v>14.21</v>
      </c>
      <c r="G179" s="43" t="s">
        <v>13</v>
      </c>
      <c r="H179" s="43" t="s">
        <v>24</v>
      </c>
      <c r="I179" s="43" t="s">
        <v>830</v>
      </c>
    </row>
    <row r="180" spans="1:9" x14ac:dyDescent="0.35">
      <c r="A180" s="25"/>
      <c r="B180" s="51" t="s">
        <v>657</v>
      </c>
      <c r="C180" s="43"/>
      <c r="D180" s="43" t="str">
        <f t="shared" si="2"/>
        <v>Buy</v>
      </c>
      <c r="E180" s="44">
        <v>441</v>
      </c>
      <c r="F180" s="45">
        <v>14.21</v>
      </c>
      <c r="G180" s="43" t="s">
        <v>13</v>
      </c>
      <c r="H180" s="43" t="s">
        <v>24</v>
      </c>
      <c r="I180" s="43" t="s">
        <v>831</v>
      </c>
    </row>
    <row r="181" spans="1:9" x14ac:dyDescent="0.35">
      <c r="A181" s="25"/>
      <c r="B181" s="51" t="s">
        <v>657</v>
      </c>
      <c r="C181" s="43"/>
      <c r="D181" s="43" t="str">
        <f t="shared" si="2"/>
        <v>Buy</v>
      </c>
      <c r="E181" s="44">
        <v>307</v>
      </c>
      <c r="F181" s="45">
        <v>14.205</v>
      </c>
      <c r="G181" s="43" t="s">
        <v>13</v>
      </c>
      <c r="H181" s="43" t="s">
        <v>24</v>
      </c>
      <c r="I181" s="43" t="s">
        <v>832</v>
      </c>
    </row>
    <row r="182" spans="1:9" x14ac:dyDescent="0.35">
      <c r="A182" s="25"/>
      <c r="B182" s="51" t="s">
        <v>657</v>
      </c>
      <c r="C182" s="43"/>
      <c r="D182" s="43" t="str">
        <f t="shared" si="2"/>
        <v>Buy</v>
      </c>
      <c r="E182" s="44">
        <v>163</v>
      </c>
      <c r="F182" s="45">
        <v>14.205</v>
      </c>
      <c r="G182" s="43" t="s">
        <v>13</v>
      </c>
      <c r="H182" s="43" t="s">
        <v>24</v>
      </c>
      <c r="I182" s="43" t="s">
        <v>833</v>
      </c>
    </row>
    <row r="183" spans="1:9" x14ac:dyDescent="0.35">
      <c r="A183" s="25"/>
      <c r="B183" s="51" t="s">
        <v>657</v>
      </c>
      <c r="C183" s="43"/>
      <c r="D183" s="43" t="str">
        <f t="shared" si="2"/>
        <v>Buy</v>
      </c>
      <c r="E183" s="44">
        <v>161</v>
      </c>
      <c r="F183" s="45">
        <v>14.205</v>
      </c>
      <c r="G183" s="43" t="s">
        <v>13</v>
      </c>
      <c r="H183" s="43" t="s">
        <v>24</v>
      </c>
      <c r="I183" s="43" t="s">
        <v>834</v>
      </c>
    </row>
    <row r="184" spans="1:9" x14ac:dyDescent="0.35">
      <c r="A184" s="25"/>
      <c r="B184" s="51" t="s">
        <v>657</v>
      </c>
      <c r="C184" s="43"/>
      <c r="D184" s="43" t="str">
        <f t="shared" si="2"/>
        <v>Buy</v>
      </c>
      <c r="E184" s="44">
        <v>192</v>
      </c>
      <c r="F184" s="45">
        <v>14.205</v>
      </c>
      <c r="G184" s="43" t="s">
        <v>13</v>
      </c>
      <c r="H184" s="43" t="s">
        <v>24</v>
      </c>
      <c r="I184" s="43" t="s">
        <v>835</v>
      </c>
    </row>
    <row r="185" spans="1:9" x14ac:dyDescent="0.35">
      <c r="A185" s="25"/>
      <c r="B185" s="51" t="s">
        <v>657</v>
      </c>
      <c r="C185" s="43"/>
      <c r="D185" s="43" t="str">
        <f t="shared" si="2"/>
        <v>Buy</v>
      </c>
      <c r="E185" s="44">
        <v>246</v>
      </c>
      <c r="F185" s="45">
        <v>14.2</v>
      </c>
      <c r="G185" s="43" t="s">
        <v>13</v>
      </c>
      <c r="H185" s="43" t="s">
        <v>24</v>
      </c>
      <c r="I185" s="43" t="s">
        <v>836</v>
      </c>
    </row>
    <row r="186" spans="1:9" x14ac:dyDescent="0.35">
      <c r="A186" s="25"/>
      <c r="B186" s="51" t="s">
        <v>657</v>
      </c>
      <c r="C186" s="43"/>
      <c r="D186" s="43" t="str">
        <f t="shared" si="2"/>
        <v>Buy</v>
      </c>
      <c r="E186" s="44">
        <v>751</v>
      </c>
      <c r="F186" s="45">
        <v>14.215</v>
      </c>
      <c r="G186" s="43" t="s">
        <v>13</v>
      </c>
      <c r="H186" s="43" t="s">
        <v>24</v>
      </c>
      <c r="I186" s="43" t="s">
        <v>837</v>
      </c>
    </row>
    <row r="187" spans="1:9" x14ac:dyDescent="0.35">
      <c r="A187" s="25"/>
      <c r="B187" s="51" t="s">
        <v>657</v>
      </c>
      <c r="C187" s="43"/>
      <c r="D187" s="43" t="str">
        <f t="shared" si="2"/>
        <v>Buy</v>
      </c>
      <c r="E187" s="44">
        <v>158</v>
      </c>
      <c r="F187" s="45">
        <v>14.234999999999999</v>
      </c>
      <c r="G187" s="43" t="s">
        <v>13</v>
      </c>
      <c r="H187" s="43" t="s">
        <v>24</v>
      </c>
      <c r="I187" s="43" t="s">
        <v>838</v>
      </c>
    </row>
    <row r="188" spans="1:9" x14ac:dyDescent="0.35">
      <c r="A188" s="25"/>
      <c r="B188" s="51" t="s">
        <v>657</v>
      </c>
      <c r="C188" s="43"/>
      <c r="D188" s="43" t="str">
        <f t="shared" si="2"/>
        <v>Buy</v>
      </c>
      <c r="E188" s="44">
        <v>157</v>
      </c>
      <c r="F188" s="45">
        <v>14.234999999999999</v>
      </c>
      <c r="G188" s="43" t="s">
        <v>13</v>
      </c>
      <c r="H188" s="43" t="s">
        <v>24</v>
      </c>
      <c r="I188" s="43" t="s">
        <v>839</v>
      </c>
    </row>
    <row r="189" spans="1:9" x14ac:dyDescent="0.35">
      <c r="A189" s="25"/>
      <c r="B189" s="51" t="s">
        <v>657</v>
      </c>
      <c r="C189" s="43"/>
      <c r="D189" s="43" t="str">
        <f t="shared" si="2"/>
        <v>Buy</v>
      </c>
      <c r="E189" s="44">
        <v>181</v>
      </c>
      <c r="F189" s="45">
        <v>14.234999999999999</v>
      </c>
      <c r="G189" s="43" t="s">
        <v>13</v>
      </c>
      <c r="H189" s="43" t="s">
        <v>24</v>
      </c>
      <c r="I189" s="43" t="s">
        <v>840</v>
      </c>
    </row>
    <row r="190" spans="1:9" x14ac:dyDescent="0.35">
      <c r="A190" s="25"/>
      <c r="B190" s="51" t="s">
        <v>657</v>
      </c>
      <c r="C190" s="43"/>
      <c r="D190" s="43" t="str">
        <f t="shared" si="2"/>
        <v>Buy</v>
      </c>
      <c r="E190" s="44">
        <v>85</v>
      </c>
      <c r="F190" s="45">
        <v>14.225</v>
      </c>
      <c r="G190" s="43" t="s">
        <v>13</v>
      </c>
      <c r="H190" s="43" t="s">
        <v>24</v>
      </c>
      <c r="I190" s="43" t="s">
        <v>841</v>
      </c>
    </row>
    <row r="191" spans="1:9" x14ac:dyDescent="0.35">
      <c r="A191" s="25"/>
      <c r="B191" s="51" t="s">
        <v>657</v>
      </c>
      <c r="C191" s="43"/>
      <c r="D191" s="43" t="str">
        <f t="shared" si="2"/>
        <v>Buy</v>
      </c>
      <c r="E191" s="44">
        <v>124</v>
      </c>
      <c r="F191" s="45">
        <v>14.225</v>
      </c>
      <c r="G191" s="43" t="s">
        <v>13</v>
      </c>
      <c r="H191" s="43" t="s">
        <v>24</v>
      </c>
      <c r="I191" s="43" t="s">
        <v>842</v>
      </c>
    </row>
    <row r="192" spans="1:9" x14ac:dyDescent="0.35">
      <c r="A192" s="25"/>
      <c r="B192" s="51" t="s">
        <v>657</v>
      </c>
      <c r="C192" s="43"/>
      <c r="D192" s="43" t="str">
        <f t="shared" si="2"/>
        <v>Buy</v>
      </c>
      <c r="E192" s="44">
        <v>24</v>
      </c>
      <c r="F192" s="45">
        <v>14.23</v>
      </c>
      <c r="G192" s="43" t="s">
        <v>13</v>
      </c>
      <c r="H192" s="43" t="s">
        <v>24</v>
      </c>
      <c r="I192" s="43" t="s">
        <v>843</v>
      </c>
    </row>
    <row r="193" spans="1:9" x14ac:dyDescent="0.35">
      <c r="A193" s="25"/>
      <c r="B193" s="51" t="s">
        <v>657</v>
      </c>
      <c r="C193" s="43"/>
      <c r="D193" s="43" t="str">
        <f t="shared" si="2"/>
        <v>Buy</v>
      </c>
      <c r="E193" s="44">
        <v>400</v>
      </c>
      <c r="F193" s="45">
        <v>14.23</v>
      </c>
      <c r="G193" s="43" t="s">
        <v>13</v>
      </c>
      <c r="H193" s="43" t="s">
        <v>24</v>
      </c>
      <c r="I193" s="43" t="s">
        <v>844</v>
      </c>
    </row>
    <row r="194" spans="1:9" x14ac:dyDescent="0.35">
      <c r="A194" s="25"/>
      <c r="B194" s="51" t="s">
        <v>657</v>
      </c>
      <c r="C194" s="43"/>
      <c r="D194" s="43" t="str">
        <f t="shared" si="2"/>
        <v>Buy</v>
      </c>
      <c r="E194" s="44">
        <v>306</v>
      </c>
      <c r="F194" s="45">
        <v>14.23</v>
      </c>
      <c r="G194" s="43" t="s">
        <v>13</v>
      </c>
      <c r="H194" s="43" t="s">
        <v>24</v>
      </c>
      <c r="I194" s="43" t="s">
        <v>845</v>
      </c>
    </row>
    <row r="195" spans="1:9" x14ac:dyDescent="0.35">
      <c r="A195" s="25"/>
      <c r="B195" s="51" t="s">
        <v>657</v>
      </c>
      <c r="C195" s="43"/>
      <c r="D195" s="43" t="str">
        <f t="shared" si="2"/>
        <v>Buy</v>
      </c>
      <c r="E195" s="44">
        <v>486</v>
      </c>
      <c r="F195" s="45">
        <v>14.225</v>
      </c>
      <c r="G195" s="43" t="s">
        <v>13</v>
      </c>
      <c r="H195" s="43" t="s">
        <v>24</v>
      </c>
      <c r="I195" s="43" t="s">
        <v>846</v>
      </c>
    </row>
    <row r="196" spans="1:9" x14ac:dyDescent="0.35">
      <c r="A196" s="25"/>
      <c r="B196" s="51" t="s">
        <v>657</v>
      </c>
      <c r="C196" s="43"/>
      <c r="D196" s="43" t="str">
        <f t="shared" si="2"/>
        <v>Buy</v>
      </c>
      <c r="E196" s="44">
        <v>315</v>
      </c>
      <c r="F196" s="45">
        <v>14.234999999999999</v>
      </c>
      <c r="G196" s="43" t="s">
        <v>13</v>
      </c>
      <c r="H196" s="43" t="s">
        <v>24</v>
      </c>
      <c r="I196" s="43" t="s">
        <v>847</v>
      </c>
    </row>
    <row r="197" spans="1:9" x14ac:dyDescent="0.35">
      <c r="A197" s="25"/>
      <c r="B197" s="51" t="s">
        <v>657</v>
      </c>
      <c r="C197" s="43"/>
      <c r="D197" s="43" t="str">
        <f t="shared" si="2"/>
        <v>Buy</v>
      </c>
      <c r="E197" s="44">
        <v>119</v>
      </c>
      <c r="F197" s="45">
        <v>14.234999999999999</v>
      </c>
      <c r="G197" s="43" t="s">
        <v>13</v>
      </c>
      <c r="H197" s="43" t="s">
        <v>24</v>
      </c>
      <c r="I197" s="43" t="s">
        <v>848</v>
      </c>
    </row>
    <row r="198" spans="1:9" x14ac:dyDescent="0.35">
      <c r="A198" s="25"/>
      <c r="B198" s="51" t="s">
        <v>657</v>
      </c>
      <c r="C198" s="43"/>
      <c r="D198" s="43" t="str">
        <f t="shared" si="2"/>
        <v>Buy</v>
      </c>
      <c r="E198" s="44">
        <v>400</v>
      </c>
      <c r="F198" s="45">
        <v>14.234999999999999</v>
      </c>
      <c r="G198" s="43" t="s">
        <v>13</v>
      </c>
      <c r="H198" s="43" t="s">
        <v>24</v>
      </c>
      <c r="I198" s="43" t="s">
        <v>849</v>
      </c>
    </row>
    <row r="199" spans="1:9" x14ac:dyDescent="0.35">
      <c r="A199" s="25"/>
      <c r="B199" s="51" t="s">
        <v>657</v>
      </c>
      <c r="C199" s="43"/>
      <c r="D199" s="43" t="str">
        <f t="shared" ref="D199:D259" si="3">+"Buy"</f>
        <v>Buy</v>
      </c>
      <c r="E199" s="44">
        <v>550</v>
      </c>
      <c r="F199" s="45">
        <v>14.23</v>
      </c>
      <c r="G199" s="43" t="s">
        <v>13</v>
      </c>
      <c r="H199" s="43" t="s">
        <v>24</v>
      </c>
      <c r="I199" s="43" t="s">
        <v>850</v>
      </c>
    </row>
    <row r="200" spans="1:9" x14ac:dyDescent="0.35">
      <c r="A200" s="25"/>
      <c r="B200" s="51" t="s">
        <v>657</v>
      </c>
      <c r="C200" s="43"/>
      <c r="D200" s="43" t="str">
        <f t="shared" si="3"/>
        <v>Buy</v>
      </c>
      <c r="E200" s="44">
        <v>274</v>
      </c>
      <c r="F200" s="45">
        <v>14.23</v>
      </c>
      <c r="G200" s="43" t="s">
        <v>13</v>
      </c>
      <c r="H200" s="43" t="s">
        <v>24</v>
      </c>
      <c r="I200" s="43" t="s">
        <v>851</v>
      </c>
    </row>
    <row r="201" spans="1:9" x14ac:dyDescent="0.35">
      <c r="A201" s="25"/>
      <c r="B201" s="51" t="s">
        <v>657</v>
      </c>
      <c r="C201" s="43"/>
      <c r="D201" s="43" t="str">
        <f t="shared" si="3"/>
        <v>Buy</v>
      </c>
      <c r="E201" s="44">
        <v>209</v>
      </c>
      <c r="F201" s="45">
        <v>14.255000000000001</v>
      </c>
      <c r="G201" s="43" t="s">
        <v>13</v>
      </c>
      <c r="H201" s="43" t="s">
        <v>24</v>
      </c>
      <c r="I201" s="43" t="s">
        <v>852</v>
      </c>
    </row>
    <row r="202" spans="1:9" x14ac:dyDescent="0.35">
      <c r="A202" s="25"/>
      <c r="B202" s="51" t="s">
        <v>657</v>
      </c>
      <c r="C202" s="43"/>
      <c r="D202" s="43" t="str">
        <f t="shared" si="3"/>
        <v>Buy</v>
      </c>
      <c r="E202" s="44">
        <v>511</v>
      </c>
      <c r="F202" s="45">
        <v>14.25</v>
      </c>
      <c r="G202" s="43" t="s">
        <v>13</v>
      </c>
      <c r="H202" s="43" t="s">
        <v>24</v>
      </c>
      <c r="I202" s="43" t="s">
        <v>853</v>
      </c>
    </row>
    <row r="203" spans="1:9" x14ac:dyDescent="0.35">
      <c r="A203" s="25"/>
      <c r="B203" s="51" t="s">
        <v>657</v>
      </c>
      <c r="C203" s="43"/>
      <c r="D203" s="43" t="str">
        <f t="shared" si="3"/>
        <v>Buy</v>
      </c>
      <c r="E203" s="44">
        <v>193</v>
      </c>
      <c r="F203" s="45">
        <v>14.255000000000001</v>
      </c>
      <c r="G203" s="43" t="s">
        <v>13</v>
      </c>
      <c r="H203" s="43" t="s">
        <v>24</v>
      </c>
      <c r="I203" s="43" t="s">
        <v>854</v>
      </c>
    </row>
    <row r="204" spans="1:9" x14ac:dyDescent="0.35">
      <c r="A204" s="25"/>
      <c r="B204" s="51" t="s">
        <v>657</v>
      </c>
      <c r="C204" s="43"/>
      <c r="D204" s="43" t="str">
        <f t="shared" si="3"/>
        <v>Buy</v>
      </c>
      <c r="E204" s="44">
        <v>16</v>
      </c>
      <c r="F204" s="45">
        <v>14.265000000000001</v>
      </c>
      <c r="G204" s="43" t="s">
        <v>13</v>
      </c>
      <c r="H204" s="43" t="s">
        <v>24</v>
      </c>
      <c r="I204" s="43" t="s">
        <v>855</v>
      </c>
    </row>
    <row r="205" spans="1:9" x14ac:dyDescent="0.35">
      <c r="A205" s="25"/>
      <c r="B205" s="51" t="s">
        <v>657</v>
      </c>
      <c r="C205" s="43"/>
      <c r="D205" s="43" t="str">
        <f t="shared" si="3"/>
        <v>Buy</v>
      </c>
      <c r="E205" s="44">
        <v>763</v>
      </c>
      <c r="F205" s="45">
        <v>14.265000000000001</v>
      </c>
      <c r="G205" s="43" t="s">
        <v>13</v>
      </c>
      <c r="H205" s="43" t="s">
        <v>24</v>
      </c>
      <c r="I205" s="43" t="s">
        <v>856</v>
      </c>
    </row>
    <row r="206" spans="1:9" x14ac:dyDescent="0.35">
      <c r="A206" s="25"/>
      <c r="B206" s="51" t="s">
        <v>657</v>
      </c>
      <c r="C206" s="43"/>
      <c r="D206" s="43" t="str">
        <f t="shared" si="3"/>
        <v>Buy</v>
      </c>
      <c r="E206" s="44">
        <v>316</v>
      </c>
      <c r="F206" s="45">
        <v>14.26</v>
      </c>
      <c r="G206" s="43" t="s">
        <v>13</v>
      </c>
      <c r="H206" s="43" t="s">
        <v>24</v>
      </c>
      <c r="I206" s="43" t="s">
        <v>857</v>
      </c>
    </row>
    <row r="207" spans="1:9" x14ac:dyDescent="0.35">
      <c r="A207" s="25"/>
      <c r="B207" s="51" t="s">
        <v>657</v>
      </c>
      <c r="C207" s="43"/>
      <c r="D207" s="43" t="str">
        <f t="shared" si="3"/>
        <v>Buy</v>
      </c>
      <c r="E207" s="44">
        <v>198</v>
      </c>
      <c r="F207" s="45">
        <v>14.265000000000001</v>
      </c>
      <c r="G207" s="43" t="s">
        <v>13</v>
      </c>
      <c r="H207" s="43" t="s">
        <v>24</v>
      </c>
      <c r="I207" s="43" t="s">
        <v>858</v>
      </c>
    </row>
    <row r="208" spans="1:9" x14ac:dyDescent="0.35">
      <c r="A208" s="25"/>
      <c r="B208" s="51" t="s">
        <v>657</v>
      </c>
      <c r="C208" s="43"/>
      <c r="D208" s="43" t="str">
        <f t="shared" si="3"/>
        <v>Buy</v>
      </c>
      <c r="E208" s="44">
        <v>283</v>
      </c>
      <c r="F208" s="45">
        <v>14.27</v>
      </c>
      <c r="G208" s="43" t="s">
        <v>13</v>
      </c>
      <c r="H208" s="43" t="s">
        <v>24</v>
      </c>
      <c r="I208" s="43" t="s">
        <v>859</v>
      </c>
    </row>
    <row r="209" spans="1:9" x14ac:dyDescent="0.35">
      <c r="A209" s="25"/>
      <c r="B209" s="51" t="s">
        <v>657</v>
      </c>
      <c r="C209" s="43"/>
      <c r="D209" s="43" t="str">
        <f t="shared" si="3"/>
        <v>Buy</v>
      </c>
      <c r="E209" s="44">
        <v>209</v>
      </c>
      <c r="F209" s="45">
        <v>14.27</v>
      </c>
      <c r="G209" s="43" t="s">
        <v>13</v>
      </c>
      <c r="H209" s="43" t="s">
        <v>24</v>
      </c>
      <c r="I209" s="43" t="s">
        <v>860</v>
      </c>
    </row>
    <row r="210" spans="1:9" x14ac:dyDescent="0.35">
      <c r="A210" s="25"/>
      <c r="B210" s="51" t="s">
        <v>657</v>
      </c>
      <c r="C210" s="43"/>
      <c r="D210" s="43" t="str">
        <f t="shared" si="3"/>
        <v>Buy</v>
      </c>
      <c r="E210" s="44">
        <v>209</v>
      </c>
      <c r="F210" s="45">
        <v>14.275</v>
      </c>
      <c r="G210" s="43" t="s">
        <v>13</v>
      </c>
      <c r="H210" s="43" t="s">
        <v>24</v>
      </c>
      <c r="I210" s="43" t="s">
        <v>861</v>
      </c>
    </row>
    <row r="211" spans="1:9" x14ac:dyDescent="0.35">
      <c r="A211" s="25"/>
      <c r="B211" s="51" t="s">
        <v>657</v>
      </c>
      <c r="C211" s="43"/>
      <c r="D211" s="43" t="str">
        <f t="shared" si="3"/>
        <v>Buy</v>
      </c>
      <c r="E211" s="44">
        <v>212</v>
      </c>
      <c r="F211" s="45">
        <v>14.27</v>
      </c>
      <c r="G211" s="43" t="s">
        <v>13</v>
      </c>
      <c r="H211" s="43" t="s">
        <v>24</v>
      </c>
      <c r="I211" s="43" t="s">
        <v>862</v>
      </c>
    </row>
    <row r="212" spans="1:9" x14ac:dyDescent="0.35">
      <c r="A212" s="25"/>
      <c r="B212" s="51" t="s">
        <v>657</v>
      </c>
      <c r="C212" s="43"/>
      <c r="D212" s="43" t="str">
        <f t="shared" si="3"/>
        <v>Buy</v>
      </c>
      <c r="E212" s="44">
        <v>413</v>
      </c>
      <c r="F212" s="45">
        <v>14.27</v>
      </c>
      <c r="G212" s="43" t="s">
        <v>13</v>
      </c>
      <c r="H212" s="43" t="s">
        <v>24</v>
      </c>
      <c r="I212" s="43" t="s">
        <v>863</v>
      </c>
    </row>
    <row r="213" spans="1:9" x14ac:dyDescent="0.35">
      <c r="A213" s="25"/>
      <c r="B213" s="51" t="s">
        <v>657</v>
      </c>
      <c r="C213" s="43"/>
      <c r="D213" s="43" t="str">
        <f t="shared" si="3"/>
        <v>Buy</v>
      </c>
      <c r="E213" s="44">
        <v>120</v>
      </c>
      <c r="F213" s="45">
        <v>14.27</v>
      </c>
      <c r="G213" s="43" t="s">
        <v>13</v>
      </c>
      <c r="H213" s="43" t="s">
        <v>24</v>
      </c>
      <c r="I213" s="43" t="s">
        <v>864</v>
      </c>
    </row>
    <row r="214" spans="1:9" x14ac:dyDescent="0.35">
      <c r="A214" s="25"/>
      <c r="B214" s="51" t="s">
        <v>657</v>
      </c>
      <c r="C214" s="43"/>
      <c r="D214" s="43" t="str">
        <f t="shared" si="3"/>
        <v>Buy</v>
      </c>
      <c r="E214" s="44">
        <v>371</v>
      </c>
      <c r="F214" s="45">
        <v>14.265000000000001</v>
      </c>
      <c r="G214" s="43" t="s">
        <v>13</v>
      </c>
      <c r="H214" s="43" t="s">
        <v>24</v>
      </c>
      <c r="I214" s="43" t="s">
        <v>865</v>
      </c>
    </row>
    <row r="215" spans="1:9" x14ac:dyDescent="0.35">
      <c r="A215" s="25"/>
      <c r="B215" s="51" t="s">
        <v>657</v>
      </c>
      <c r="C215" s="43"/>
      <c r="D215" s="43" t="str">
        <f t="shared" si="3"/>
        <v>Buy</v>
      </c>
      <c r="E215" s="44">
        <v>156</v>
      </c>
      <c r="F215" s="45">
        <v>14.275</v>
      </c>
      <c r="G215" s="43" t="s">
        <v>13</v>
      </c>
      <c r="H215" s="43" t="s">
        <v>24</v>
      </c>
      <c r="I215" s="43" t="s">
        <v>866</v>
      </c>
    </row>
    <row r="216" spans="1:9" x14ac:dyDescent="0.35">
      <c r="A216" s="25"/>
      <c r="B216" s="51" t="s">
        <v>657</v>
      </c>
      <c r="C216" s="43"/>
      <c r="D216" s="43" t="str">
        <f t="shared" si="3"/>
        <v>Buy</v>
      </c>
      <c r="E216" s="44">
        <v>463</v>
      </c>
      <c r="F216" s="45">
        <v>14.28</v>
      </c>
      <c r="G216" s="43" t="s">
        <v>13</v>
      </c>
      <c r="H216" s="43" t="s">
        <v>24</v>
      </c>
      <c r="I216" s="43" t="s">
        <v>867</v>
      </c>
    </row>
    <row r="217" spans="1:9" x14ac:dyDescent="0.35">
      <c r="A217" s="25"/>
      <c r="B217" s="51" t="s">
        <v>657</v>
      </c>
      <c r="C217" s="43"/>
      <c r="D217" s="43" t="str">
        <f t="shared" si="3"/>
        <v>Buy</v>
      </c>
      <c r="E217" s="44">
        <v>918</v>
      </c>
      <c r="F217" s="45">
        <v>14.285</v>
      </c>
      <c r="G217" s="43" t="s">
        <v>13</v>
      </c>
      <c r="H217" s="43" t="s">
        <v>24</v>
      </c>
      <c r="I217" s="43" t="s">
        <v>868</v>
      </c>
    </row>
    <row r="218" spans="1:9" x14ac:dyDescent="0.35">
      <c r="A218" s="25"/>
      <c r="B218" s="51" t="s">
        <v>657</v>
      </c>
      <c r="C218" s="43"/>
      <c r="D218" s="43" t="str">
        <f t="shared" si="3"/>
        <v>Buy</v>
      </c>
      <c r="E218" s="44">
        <v>44</v>
      </c>
      <c r="F218" s="45">
        <v>14.285</v>
      </c>
      <c r="G218" s="43" t="s">
        <v>13</v>
      </c>
      <c r="H218" s="43" t="s">
        <v>24</v>
      </c>
      <c r="I218" s="43" t="s">
        <v>869</v>
      </c>
    </row>
    <row r="219" spans="1:9" x14ac:dyDescent="0.35">
      <c r="A219" s="25"/>
      <c r="B219" s="51" t="s">
        <v>657</v>
      </c>
      <c r="C219" s="43"/>
      <c r="D219" s="43" t="str">
        <f t="shared" si="3"/>
        <v>Buy</v>
      </c>
      <c r="E219" s="44">
        <v>400</v>
      </c>
      <c r="F219" s="45">
        <v>14.275</v>
      </c>
      <c r="G219" s="43" t="s">
        <v>13</v>
      </c>
      <c r="H219" s="43" t="s">
        <v>24</v>
      </c>
      <c r="I219" s="43" t="s">
        <v>870</v>
      </c>
    </row>
    <row r="220" spans="1:9" x14ac:dyDescent="0.35">
      <c r="A220" s="25"/>
      <c r="B220" s="51" t="s">
        <v>657</v>
      </c>
      <c r="C220" s="43"/>
      <c r="D220" s="43" t="str">
        <f t="shared" si="3"/>
        <v>Buy</v>
      </c>
      <c r="E220" s="44">
        <v>218</v>
      </c>
      <c r="F220" s="45">
        <v>14.275</v>
      </c>
      <c r="G220" s="43" t="s">
        <v>13</v>
      </c>
      <c r="H220" s="43" t="s">
        <v>24</v>
      </c>
      <c r="I220" s="43" t="s">
        <v>871</v>
      </c>
    </row>
    <row r="221" spans="1:9" x14ac:dyDescent="0.35">
      <c r="A221" s="25"/>
      <c r="B221" s="51" t="s">
        <v>657</v>
      </c>
      <c r="C221" s="43"/>
      <c r="D221" s="43" t="str">
        <f t="shared" si="3"/>
        <v>Buy</v>
      </c>
      <c r="E221" s="44">
        <v>674</v>
      </c>
      <c r="F221" s="45">
        <v>14.275</v>
      </c>
      <c r="G221" s="43" t="s">
        <v>13</v>
      </c>
      <c r="H221" s="43" t="s">
        <v>24</v>
      </c>
      <c r="I221" s="43" t="s">
        <v>872</v>
      </c>
    </row>
    <row r="222" spans="1:9" x14ac:dyDescent="0.35">
      <c r="A222" s="25"/>
      <c r="B222" s="51" t="s">
        <v>657</v>
      </c>
      <c r="C222" s="43"/>
      <c r="D222" s="43" t="str">
        <f t="shared" si="3"/>
        <v>Buy</v>
      </c>
      <c r="E222" s="44">
        <v>208</v>
      </c>
      <c r="F222" s="45">
        <v>14.275</v>
      </c>
      <c r="G222" s="43" t="s">
        <v>13</v>
      </c>
      <c r="H222" s="43" t="s">
        <v>24</v>
      </c>
      <c r="I222" s="43" t="s">
        <v>873</v>
      </c>
    </row>
    <row r="223" spans="1:9" x14ac:dyDescent="0.35">
      <c r="A223" s="25"/>
      <c r="B223" s="51" t="s">
        <v>657</v>
      </c>
      <c r="C223" s="43"/>
      <c r="D223" s="43" t="str">
        <f t="shared" si="3"/>
        <v>Buy</v>
      </c>
      <c r="E223" s="44">
        <v>380</v>
      </c>
      <c r="F223" s="45">
        <v>14.27</v>
      </c>
      <c r="G223" s="43" t="s">
        <v>13</v>
      </c>
      <c r="H223" s="43" t="s">
        <v>24</v>
      </c>
      <c r="I223" s="43" t="s">
        <v>874</v>
      </c>
    </row>
    <row r="224" spans="1:9" x14ac:dyDescent="0.35">
      <c r="A224" s="25"/>
      <c r="B224" s="51" t="s">
        <v>657</v>
      </c>
      <c r="C224" s="43"/>
      <c r="D224" s="43" t="str">
        <f t="shared" si="3"/>
        <v>Buy</v>
      </c>
      <c r="E224" s="44">
        <v>5</v>
      </c>
      <c r="F224" s="45">
        <v>14.27</v>
      </c>
      <c r="G224" s="43" t="s">
        <v>13</v>
      </c>
      <c r="H224" s="43" t="s">
        <v>24</v>
      </c>
      <c r="I224" s="43" t="s">
        <v>875</v>
      </c>
    </row>
    <row r="225" spans="1:9" x14ac:dyDescent="0.35">
      <c r="A225" s="25"/>
      <c r="B225" s="51" t="s">
        <v>657</v>
      </c>
      <c r="C225" s="43"/>
      <c r="D225" s="43" t="str">
        <f t="shared" si="3"/>
        <v>Buy</v>
      </c>
      <c r="E225" s="44">
        <v>209</v>
      </c>
      <c r="F225" s="45">
        <v>14.275</v>
      </c>
      <c r="G225" s="43" t="s">
        <v>13</v>
      </c>
      <c r="H225" s="43" t="s">
        <v>24</v>
      </c>
      <c r="I225" s="43" t="s">
        <v>876</v>
      </c>
    </row>
    <row r="226" spans="1:9" x14ac:dyDescent="0.35">
      <c r="A226" s="25"/>
      <c r="B226" s="51" t="s">
        <v>657</v>
      </c>
      <c r="C226" s="43"/>
      <c r="D226" s="43" t="str">
        <f t="shared" si="3"/>
        <v>Buy</v>
      </c>
      <c r="E226" s="44">
        <v>213</v>
      </c>
      <c r="F226" s="45">
        <v>14.265000000000001</v>
      </c>
      <c r="G226" s="43" t="s">
        <v>13</v>
      </c>
      <c r="H226" s="43" t="s">
        <v>24</v>
      </c>
      <c r="I226" s="43" t="s">
        <v>877</v>
      </c>
    </row>
    <row r="227" spans="1:9" x14ac:dyDescent="0.35">
      <c r="A227" s="25"/>
      <c r="B227" s="51" t="s">
        <v>657</v>
      </c>
      <c r="C227" s="43"/>
      <c r="D227" s="43" t="str">
        <f t="shared" si="3"/>
        <v>Buy</v>
      </c>
      <c r="E227" s="44">
        <v>209</v>
      </c>
      <c r="F227" s="45">
        <v>14.28</v>
      </c>
      <c r="G227" s="43" t="s">
        <v>13</v>
      </c>
      <c r="H227" s="43" t="s">
        <v>24</v>
      </c>
      <c r="I227" s="43" t="s">
        <v>878</v>
      </c>
    </row>
    <row r="228" spans="1:9" x14ac:dyDescent="0.35">
      <c r="A228" s="25"/>
      <c r="B228" s="51" t="s">
        <v>657</v>
      </c>
      <c r="C228" s="43"/>
      <c r="D228" s="43" t="str">
        <f t="shared" si="3"/>
        <v>Buy</v>
      </c>
      <c r="E228" s="44">
        <v>602</v>
      </c>
      <c r="F228" s="45">
        <v>14.285</v>
      </c>
      <c r="G228" s="43" t="s">
        <v>13</v>
      </c>
      <c r="H228" s="43" t="s">
        <v>24</v>
      </c>
      <c r="I228" s="43" t="s">
        <v>879</v>
      </c>
    </row>
    <row r="229" spans="1:9" x14ac:dyDescent="0.35">
      <c r="A229" s="25"/>
      <c r="B229" s="51" t="s">
        <v>657</v>
      </c>
      <c r="C229" s="43"/>
      <c r="D229" s="43" t="str">
        <f t="shared" si="3"/>
        <v>Buy</v>
      </c>
      <c r="E229" s="44">
        <v>264</v>
      </c>
      <c r="F229" s="45">
        <v>14.28</v>
      </c>
      <c r="G229" s="43" t="s">
        <v>13</v>
      </c>
      <c r="H229" s="43" t="s">
        <v>24</v>
      </c>
      <c r="I229" s="43" t="s">
        <v>880</v>
      </c>
    </row>
    <row r="230" spans="1:9" x14ac:dyDescent="0.35">
      <c r="A230" s="25"/>
      <c r="B230" s="51" t="s">
        <v>657</v>
      </c>
      <c r="C230" s="43"/>
      <c r="D230" s="43" t="str">
        <f t="shared" si="3"/>
        <v>Buy</v>
      </c>
      <c r="E230" s="44">
        <v>366</v>
      </c>
      <c r="F230" s="45">
        <v>14.285</v>
      </c>
      <c r="G230" s="43" t="s">
        <v>13</v>
      </c>
      <c r="H230" s="43" t="s">
        <v>24</v>
      </c>
      <c r="I230" s="43" t="s">
        <v>881</v>
      </c>
    </row>
    <row r="231" spans="1:9" x14ac:dyDescent="0.35">
      <c r="A231" s="25"/>
      <c r="B231" s="51" t="s">
        <v>657</v>
      </c>
      <c r="C231" s="43"/>
      <c r="D231" s="43" t="str">
        <f t="shared" si="3"/>
        <v>Buy</v>
      </c>
      <c r="E231" s="44">
        <v>580</v>
      </c>
      <c r="F231" s="45">
        <v>14.28</v>
      </c>
      <c r="G231" s="43" t="s">
        <v>13</v>
      </c>
      <c r="H231" s="43" t="s">
        <v>24</v>
      </c>
      <c r="I231" s="43" t="s">
        <v>882</v>
      </c>
    </row>
    <row r="232" spans="1:9" x14ac:dyDescent="0.35">
      <c r="A232" s="25"/>
      <c r="B232" s="51" t="s">
        <v>657</v>
      </c>
      <c r="C232" s="43"/>
      <c r="D232" s="43" t="str">
        <f t="shared" si="3"/>
        <v>Buy</v>
      </c>
      <c r="E232" s="44">
        <v>193</v>
      </c>
      <c r="F232" s="45">
        <v>14.285</v>
      </c>
      <c r="G232" s="43" t="s">
        <v>13</v>
      </c>
      <c r="H232" s="43" t="s">
        <v>24</v>
      </c>
      <c r="I232" s="43" t="s">
        <v>883</v>
      </c>
    </row>
    <row r="233" spans="1:9" x14ac:dyDescent="0.35">
      <c r="A233" s="25"/>
      <c r="B233" s="51" t="s">
        <v>657</v>
      </c>
      <c r="C233" s="43"/>
      <c r="D233" s="43" t="str">
        <f t="shared" si="3"/>
        <v>Buy</v>
      </c>
      <c r="E233" s="44">
        <v>400</v>
      </c>
      <c r="F233" s="45">
        <v>14.275</v>
      </c>
      <c r="G233" s="43" t="s">
        <v>13</v>
      </c>
      <c r="H233" s="43" t="s">
        <v>24</v>
      </c>
      <c r="I233" s="43" t="s">
        <v>884</v>
      </c>
    </row>
    <row r="234" spans="1:9" x14ac:dyDescent="0.35">
      <c r="A234" s="25"/>
      <c r="B234" s="51" t="s">
        <v>657</v>
      </c>
      <c r="C234" s="43"/>
      <c r="D234" s="43" t="str">
        <f t="shared" si="3"/>
        <v>Buy</v>
      </c>
      <c r="E234" s="44">
        <v>305</v>
      </c>
      <c r="F234" s="45">
        <v>14.275</v>
      </c>
      <c r="G234" s="43" t="s">
        <v>13</v>
      </c>
      <c r="H234" s="43" t="s">
        <v>24</v>
      </c>
      <c r="I234" s="43" t="s">
        <v>885</v>
      </c>
    </row>
    <row r="235" spans="1:9" x14ac:dyDescent="0.35">
      <c r="A235" s="25"/>
      <c r="B235" s="51" t="s">
        <v>657</v>
      </c>
      <c r="C235" s="43"/>
      <c r="D235" s="43" t="str">
        <f t="shared" si="3"/>
        <v>Buy</v>
      </c>
      <c r="E235" s="44">
        <v>124</v>
      </c>
      <c r="F235" s="45">
        <v>14.275</v>
      </c>
      <c r="G235" s="43" t="s">
        <v>13</v>
      </c>
      <c r="H235" s="43" t="s">
        <v>24</v>
      </c>
      <c r="I235" s="43" t="s">
        <v>886</v>
      </c>
    </row>
    <row r="236" spans="1:9" x14ac:dyDescent="0.35">
      <c r="A236" s="25"/>
      <c r="B236" s="51" t="s">
        <v>657</v>
      </c>
      <c r="C236" s="43"/>
      <c r="D236" s="43" t="str">
        <f t="shared" si="3"/>
        <v>Buy</v>
      </c>
      <c r="E236" s="44">
        <v>362</v>
      </c>
      <c r="F236" s="45">
        <v>14.27</v>
      </c>
      <c r="G236" s="43" t="s">
        <v>13</v>
      </c>
      <c r="H236" s="43" t="s">
        <v>24</v>
      </c>
      <c r="I236" s="43" t="s">
        <v>887</v>
      </c>
    </row>
    <row r="237" spans="1:9" x14ac:dyDescent="0.35">
      <c r="A237" s="25"/>
      <c r="B237" s="51" t="s">
        <v>657</v>
      </c>
      <c r="C237" s="43"/>
      <c r="D237" s="43" t="str">
        <f t="shared" si="3"/>
        <v>Buy</v>
      </c>
      <c r="E237" s="44">
        <v>252</v>
      </c>
      <c r="F237" s="45">
        <v>14.285</v>
      </c>
      <c r="G237" s="43" t="s">
        <v>13</v>
      </c>
      <c r="H237" s="43" t="s">
        <v>24</v>
      </c>
      <c r="I237" s="43" t="s">
        <v>888</v>
      </c>
    </row>
    <row r="238" spans="1:9" x14ac:dyDescent="0.35">
      <c r="A238" s="25"/>
      <c r="B238" s="51" t="s">
        <v>657</v>
      </c>
      <c r="C238" s="43"/>
      <c r="D238" s="43" t="str">
        <f t="shared" si="3"/>
        <v>Buy</v>
      </c>
      <c r="E238" s="44">
        <v>162</v>
      </c>
      <c r="F238" s="45">
        <v>14.285</v>
      </c>
      <c r="G238" s="43" t="s">
        <v>13</v>
      </c>
      <c r="H238" s="43" t="s">
        <v>24</v>
      </c>
      <c r="I238" s="43" t="s">
        <v>889</v>
      </c>
    </row>
    <row r="239" spans="1:9" x14ac:dyDescent="0.35">
      <c r="A239" s="25"/>
      <c r="B239" s="51" t="s">
        <v>657</v>
      </c>
      <c r="C239" s="43"/>
      <c r="D239" s="43" t="str">
        <f t="shared" si="3"/>
        <v>Buy</v>
      </c>
      <c r="E239" s="44">
        <v>159</v>
      </c>
      <c r="F239" s="45">
        <v>14.285</v>
      </c>
      <c r="G239" s="43" t="s">
        <v>13</v>
      </c>
      <c r="H239" s="43" t="s">
        <v>24</v>
      </c>
      <c r="I239" s="43" t="s">
        <v>890</v>
      </c>
    </row>
    <row r="240" spans="1:9" x14ac:dyDescent="0.35">
      <c r="A240" s="25"/>
      <c r="B240" s="51" t="s">
        <v>657</v>
      </c>
      <c r="C240" s="43"/>
      <c r="D240" s="43" t="str">
        <f t="shared" si="3"/>
        <v>Buy</v>
      </c>
      <c r="E240" s="44">
        <v>213</v>
      </c>
      <c r="F240" s="45">
        <v>14.28</v>
      </c>
      <c r="G240" s="43" t="s">
        <v>13</v>
      </c>
      <c r="H240" s="43" t="s">
        <v>24</v>
      </c>
      <c r="I240" s="43" t="s">
        <v>891</v>
      </c>
    </row>
    <row r="241" spans="1:9" x14ac:dyDescent="0.35">
      <c r="A241" s="25"/>
      <c r="B241" s="51" t="s">
        <v>657</v>
      </c>
      <c r="C241" s="43"/>
      <c r="D241" s="43" t="str">
        <f t="shared" si="3"/>
        <v>Buy</v>
      </c>
      <c r="E241" s="44">
        <v>187</v>
      </c>
      <c r="F241" s="45">
        <v>14.28</v>
      </c>
      <c r="G241" s="43" t="s">
        <v>13</v>
      </c>
      <c r="H241" s="43" t="s">
        <v>24</v>
      </c>
      <c r="I241" s="43" t="s">
        <v>892</v>
      </c>
    </row>
    <row r="242" spans="1:9" x14ac:dyDescent="0.35">
      <c r="A242" s="25"/>
      <c r="B242" s="51" t="s">
        <v>657</v>
      </c>
      <c r="C242" s="43"/>
      <c r="D242" s="43" t="str">
        <f t="shared" si="3"/>
        <v>Buy</v>
      </c>
      <c r="E242" s="44">
        <v>40</v>
      </c>
      <c r="F242" s="45">
        <v>14.28</v>
      </c>
      <c r="G242" s="43" t="s">
        <v>13</v>
      </c>
      <c r="H242" s="43" t="s">
        <v>24</v>
      </c>
      <c r="I242" s="43" t="s">
        <v>893</v>
      </c>
    </row>
    <row r="243" spans="1:9" x14ac:dyDescent="0.35">
      <c r="A243" s="25"/>
      <c r="B243" s="51" t="s">
        <v>657</v>
      </c>
      <c r="C243" s="43"/>
      <c r="D243" s="43" t="str">
        <f t="shared" si="3"/>
        <v>Buy</v>
      </c>
      <c r="E243" s="44">
        <v>829</v>
      </c>
      <c r="F243" s="45">
        <v>14.28</v>
      </c>
      <c r="G243" s="43" t="s">
        <v>13</v>
      </c>
      <c r="H243" s="43" t="s">
        <v>24</v>
      </c>
      <c r="I243" s="43" t="s">
        <v>894</v>
      </c>
    </row>
    <row r="244" spans="1:9" x14ac:dyDescent="0.35">
      <c r="A244" s="25"/>
      <c r="B244" s="51" t="s">
        <v>657</v>
      </c>
      <c r="C244" s="43"/>
      <c r="D244" s="43" t="str">
        <f t="shared" si="3"/>
        <v>Buy</v>
      </c>
      <c r="E244" s="44">
        <v>87</v>
      </c>
      <c r="F244" s="45">
        <v>14.28</v>
      </c>
      <c r="G244" s="43" t="s">
        <v>13</v>
      </c>
      <c r="H244" s="43" t="s">
        <v>24</v>
      </c>
      <c r="I244" s="43" t="s">
        <v>895</v>
      </c>
    </row>
    <row r="245" spans="1:9" x14ac:dyDescent="0.35">
      <c r="A245" s="25"/>
      <c r="B245" s="51" t="s">
        <v>657</v>
      </c>
      <c r="C245" s="43"/>
      <c r="D245" s="43" t="str">
        <f t="shared" si="3"/>
        <v>Buy</v>
      </c>
      <c r="E245" s="44">
        <v>360</v>
      </c>
      <c r="F245" s="45">
        <v>14.29</v>
      </c>
      <c r="G245" s="43" t="s">
        <v>13</v>
      </c>
      <c r="H245" s="43" t="s">
        <v>24</v>
      </c>
      <c r="I245" s="43" t="s">
        <v>896</v>
      </c>
    </row>
    <row r="246" spans="1:9" x14ac:dyDescent="0.35">
      <c r="A246" s="25"/>
      <c r="B246" s="51" t="s">
        <v>657</v>
      </c>
      <c r="C246" s="43"/>
      <c r="D246" s="43" t="str">
        <f t="shared" si="3"/>
        <v>Buy</v>
      </c>
      <c r="E246" s="44">
        <v>251</v>
      </c>
      <c r="F246" s="45">
        <v>14.29</v>
      </c>
      <c r="G246" s="43" t="s">
        <v>13</v>
      </c>
      <c r="H246" s="43" t="s">
        <v>24</v>
      </c>
      <c r="I246" s="43" t="s">
        <v>897</v>
      </c>
    </row>
    <row r="247" spans="1:9" x14ac:dyDescent="0.35">
      <c r="A247" s="25"/>
      <c r="B247" s="51" t="s">
        <v>657</v>
      </c>
      <c r="C247" s="43"/>
      <c r="D247" s="43" t="str">
        <f t="shared" si="3"/>
        <v>Buy</v>
      </c>
      <c r="E247" s="44">
        <v>209</v>
      </c>
      <c r="F247" s="45">
        <v>14.29</v>
      </c>
      <c r="G247" s="43" t="s">
        <v>13</v>
      </c>
      <c r="H247" s="43" t="s">
        <v>24</v>
      </c>
      <c r="I247" s="43" t="s">
        <v>898</v>
      </c>
    </row>
    <row r="248" spans="1:9" x14ac:dyDescent="0.35">
      <c r="A248" s="25"/>
      <c r="B248" s="51" t="s">
        <v>657</v>
      </c>
      <c r="C248" s="43"/>
      <c r="D248" s="43" t="str">
        <f t="shared" si="3"/>
        <v>Buy</v>
      </c>
      <c r="E248" s="44">
        <v>209</v>
      </c>
      <c r="F248" s="45">
        <v>14.29</v>
      </c>
      <c r="G248" s="43" t="s">
        <v>13</v>
      </c>
      <c r="H248" s="43" t="s">
        <v>24</v>
      </c>
      <c r="I248" s="43" t="s">
        <v>899</v>
      </c>
    </row>
    <row r="249" spans="1:9" x14ac:dyDescent="0.35">
      <c r="A249" s="25"/>
      <c r="B249" s="51" t="s">
        <v>657</v>
      </c>
      <c r="C249" s="43"/>
      <c r="D249" s="43" t="str">
        <f t="shared" si="3"/>
        <v>Buy</v>
      </c>
      <c r="E249" s="44">
        <v>1</v>
      </c>
      <c r="F249" s="45">
        <v>14.3</v>
      </c>
      <c r="G249" s="43" t="s">
        <v>13</v>
      </c>
      <c r="H249" s="43" t="s">
        <v>24</v>
      </c>
      <c r="I249" s="43" t="s">
        <v>900</v>
      </c>
    </row>
    <row r="250" spans="1:9" x14ac:dyDescent="0.35">
      <c r="A250" s="25"/>
      <c r="B250" s="51" t="s">
        <v>657</v>
      </c>
      <c r="C250" s="43"/>
      <c r="D250" s="43" t="str">
        <f t="shared" si="3"/>
        <v>Buy</v>
      </c>
      <c r="E250" s="44">
        <v>1520</v>
      </c>
      <c r="F250" s="45">
        <v>14.3</v>
      </c>
      <c r="G250" s="43" t="s">
        <v>13</v>
      </c>
      <c r="H250" s="43" t="s">
        <v>24</v>
      </c>
      <c r="I250" s="43" t="s">
        <v>901</v>
      </c>
    </row>
    <row r="251" spans="1:9" x14ac:dyDescent="0.35">
      <c r="A251" s="25"/>
      <c r="B251" s="51" t="s">
        <v>657</v>
      </c>
      <c r="C251" s="43"/>
      <c r="D251" s="43" t="str">
        <f t="shared" si="3"/>
        <v>Buy</v>
      </c>
      <c r="E251" s="44">
        <v>573</v>
      </c>
      <c r="F251" s="45">
        <v>14.295</v>
      </c>
      <c r="G251" s="43" t="s">
        <v>13</v>
      </c>
      <c r="H251" s="43" t="s">
        <v>24</v>
      </c>
      <c r="I251" s="43" t="s">
        <v>902</v>
      </c>
    </row>
    <row r="252" spans="1:9" x14ac:dyDescent="0.35">
      <c r="A252" s="25"/>
      <c r="B252" s="51" t="s">
        <v>657</v>
      </c>
      <c r="C252" s="43"/>
      <c r="D252" s="43" t="str">
        <f t="shared" si="3"/>
        <v>Buy</v>
      </c>
      <c r="E252" s="44">
        <v>328</v>
      </c>
      <c r="F252" s="45">
        <v>14.295</v>
      </c>
      <c r="G252" s="43" t="s">
        <v>13</v>
      </c>
      <c r="H252" s="43" t="s">
        <v>24</v>
      </c>
      <c r="I252" s="43" t="s">
        <v>903</v>
      </c>
    </row>
    <row r="253" spans="1:9" x14ac:dyDescent="0.35">
      <c r="A253" s="25"/>
      <c r="B253" s="51" t="s">
        <v>657</v>
      </c>
      <c r="C253" s="43"/>
      <c r="D253" s="43" t="str">
        <f t="shared" si="3"/>
        <v>Buy</v>
      </c>
      <c r="E253" s="44">
        <v>133</v>
      </c>
      <c r="F253" s="45">
        <v>14.295</v>
      </c>
      <c r="G253" s="43" t="s">
        <v>13</v>
      </c>
      <c r="H253" s="43" t="s">
        <v>24</v>
      </c>
      <c r="I253" s="43" t="s">
        <v>904</v>
      </c>
    </row>
    <row r="254" spans="1:9" x14ac:dyDescent="0.35">
      <c r="A254" s="25"/>
      <c r="B254" s="51" t="s">
        <v>657</v>
      </c>
      <c r="C254" s="43"/>
      <c r="D254" s="43" t="str">
        <f t="shared" si="3"/>
        <v>Buy</v>
      </c>
      <c r="E254" s="44">
        <v>328</v>
      </c>
      <c r="F254" s="45">
        <v>14.295</v>
      </c>
      <c r="G254" s="43" t="s">
        <v>13</v>
      </c>
      <c r="H254" s="43" t="s">
        <v>24</v>
      </c>
      <c r="I254" s="43" t="s">
        <v>905</v>
      </c>
    </row>
    <row r="255" spans="1:9" x14ac:dyDescent="0.35">
      <c r="A255" s="25"/>
      <c r="B255" s="51" t="s">
        <v>657</v>
      </c>
      <c r="C255" s="43"/>
      <c r="D255" s="43" t="str">
        <f t="shared" si="3"/>
        <v>Buy</v>
      </c>
      <c r="E255" s="44">
        <v>497</v>
      </c>
      <c r="F255" s="45">
        <v>14.3</v>
      </c>
      <c r="G255" s="43" t="s">
        <v>13</v>
      </c>
      <c r="H255" s="43" t="s">
        <v>24</v>
      </c>
      <c r="I255" s="43" t="s">
        <v>906</v>
      </c>
    </row>
    <row r="256" spans="1:9" x14ac:dyDescent="0.35">
      <c r="A256" s="25"/>
      <c r="B256" s="51" t="s">
        <v>657</v>
      </c>
      <c r="C256" s="43"/>
      <c r="D256" s="43" t="str">
        <f t="shared" si="3"/>
        <v>Buy</v>
      </c>
      <c r="E256" s="44">
        <v>346</v>
      </c>
      <c r="F256" s="45">
        <v>14.295</v>
      </c>
      <c r="G256" s="43" t="s">
        <v>13</v>
      </c>
      <c r="H256" s="43" t="s">
        <v>24</v>
      </c>
      <c r="I256" s="43" t="s">
        <v>907</v>
      </c>
    </row>
    <row r="257" spans="1:9" x14ac:dyDescent="0.35">
      <c r="A257" s="25"/>
      <c r="B257" s="51" t="s">
        <v>657</v>
      </c>
      <c r="C257" s="43"/>
      <c r="D257" s="43" t="str">
        <f t="shared" si="3"/>
        <v>Buy</v>
      </c>
      <c r="E257" s="44">
        <v>209</v>
      </c>
      <c r="F257" s="45">
        <v>14.295</v>
      </c>
      <c r="G257" s="43" t="s">
        <v>13</v>
      </c>
      <c r="H257" s="43" t="s">
        <v>24</v>
      </c>
      <c r="I257" s="43" t="s">
        <v>908</v>
      </c>
    </row>
    <row r="258" spans="1:9" x14ac:dyDescent="0.35">
      <c r="A258" s="25"/>
      <c r="B258" s="51" t="s">
        <v>657</v>
      </c>
      <c r="C258" s="43"/>
      <c r="D258" s="43" t="str">
        <f t="shared" si="3"/>
        <v>Buy</v>
      </c>
      <c r="E258" s="44">
        <v>370</v>
      </c>
      <c r="F258" s="45">
        <v>14.295</v>
      </c>
      <c r="G258" s="43" t="s">
        <v>13</v>
      </c>
      <c r="H258" s="43" t="s">
        <v>24</v>
      </c>
      <c r="I258" s="43" t="s">
        <v>909</v>
      </c>
    </row>
    <row r="259" spans="1:9" x14ac:dyDescent="0.35">
      <c r="A259" s="25"/>
      <c r="B259" s="51" t="s">
        <v>657</v>
      </c>
      <c r="C259" s="43" t="str">
        <f>+TEXT([7]!Fills_Heidelberg[[#This Row],[Trade_Time_ms]],"hh:mm:ss.000")</f>
        <v>16:26:50.671</v>
      </c>
      <c r="D259" s="43" t="str">
        <f t="shared" si="3"/>
        <v>Buy</v>
      </c>
      <c r="E259" s="44">
        <v>209</v>
      </c>
      <c r="F259" s="45">
        <v>14.3</v>
      </c>
      <c r="G259" s="43" t="s">
        <v>13</v>
      </c>
      <c r="H259" s="43" t="s">
        <v>24</v>
      </c>
      <c r="I259" s="43" t="s">
        <v>910</v>
      </c>
    </row>
    <row r="260" spans="1:9" x14ac:dyDescent="0.35">
      <c r="A260" s="25"/>
      <c r="B260" s="51"/>
      <c r="C260" s="43"/>
      <c r="D260" s="43"/>
      <c r="E260" s="44"/>
      <c r="F260" s="45"/>
      <c r="G260" s="43"/>
      <c r="H260" s="43"/>
      <c r="I260" s="43"/>
    </row>
    <row r="261" spans="1:9" x14ac:dyDescent="0.35">
      <c r="A261" s="25"/>
      <c r="B261" s="51"/>
      <c r="C261" s="43"/>
      <c r="D261" s="43"/>
      <c r="E261" s="44">
        <f>SUM(E7:E259)</f>
        <v>59135</v>
      </c>
      <c r="F261" s="45"/>
      <c r="G261" s="43"/>
      <c r="H261" s="43"/>
      <c r="I261" s="43"/>
    </row>
    <row r="262" spans="1:9" x14ac:dyDescent="0.35">
      <c r="A262" s="25"/>
      <c r="B262" s="51"/>
      <c r="C262" s="43"/>
      <c r="D262" s="43"/>
      <c r="E262" s="44"/>
      <c r="F262" s="45"/>
      <c r="G262" s="43"/>
      <c r="H262" s="43"/>
      <c r="I262" s="43"/>
    </row>
    <row r="263" spans="1:9" x14ac:dyDescent="0.35">
      <c r="A263" s="25"/>
      <c r="B263" s="51"/>
      <c r="C263" s="43"/>
      <c r="D263" s="43"/>
      <c r="E263" s="44"/>
      <c r="F263" s="45"/>
      <c r="G263" s="43"/>
      <c r="H263" s="43"/>
      <c r="I263" s="43"/>
    </row>
    <row r="264" spans="1:9" x14ac:dyDescent="0.35">
      <c r="A264" s="25"/>
      <c r="B264" s="51"/>
      <c r="C264" s="43"/>
      <c r="D264" s="43"/>
      <c r="E264" s="44"/>
      <c r="F264" s="45"/>
      <c r="G264" s="43"/>
      <c r="H264" s="43"/>
      <c r="I264" s="43"/>
    </row>
    <row r="265" spans="1:9" x14ac:dyDescent="0.35">
      <c r="A265" s="25"/>
      <c r="B265" s="51"/>
      <c r="C265" s="43"/>
      <c r="D265" s="43"/>
      <c r="E265" s="44"/>
      <c r="F265" s="45"/>
      <c r="G265" s="43"/>
      <c r="H265" s="43"/>
      <c r="I265" s="43"/>
    </row>
    <row r="266" spans="1:9" x14ac:dyDescent="0.35">
      <c r="A266" s="25"/>
      <c r="B266" s="51"/>
      <c r="C266" s="43"/>
      <c r="D266" s="43"/>
      <c r="E266" s="44"/>
      <c r="F266" s="45"/>
      <c r="G266" s="43"/>
      <c r="H266" s="43"/>
      <c r="I266" s="43"/>
    </row>
    <row r="267" spans="1:9" x14ac:dyDescent="0.35">
      <c r="A267" s="25"/>
      <c r="B267" s="51"/>
      <c r="C267" s="43"/>
      <c r="D267" s="43"/>
      <c r="E267" s="44"/>
      <c r="F267" s="45"/>
      <c r="G267" s="43"/>
      <c r="H267" s="43"/>
      <c r="I267" s="43"/>
    </row>
    <row r="268" spans="1:9" x14ac:dyDescent="0.35">
      <c r="A268" s="25"/>
      <c r="B268" s="51"/>
      <c r="C268" s="43"/>
      <c r="D268" s="43"/>
      <c r="E268" s="44"/>
      <c r="F268" s="45"/>
      <c r="G268" s="43"/>
      <c r="H268" s="43"/>
      <c r="I268" s="43"/>
    </row>
    <row r="269" spans="1:9" x14ac:dyDescent="0.35">
      <c r="A269" s="25"/>
      <c r="B269" s="51"/>
      <c r="C269" s="43"/>
      <c r="D269" s="43"/>
      <c r="E269" s="44"/>
      <c r="F269" s="45"/>
      <c r="G269" s="43"/>
      <c r="H269" s="43"/>
      <c r="I269" s="43"/>
    </row>
    <row r="270" spans="1:9" x14ac:dyDescent="0.35">
      <c r="A270" s="25"/>
      <c r="B270" s="51"/>
      <c r="C270" s="43"/>
      <c r="D270" s="43"/>
      <c r="E270" s="44"/>
      <c r="F270" s="45"/>
      <c r="G270" s="43"/>
      <c r="H270" s="43"/>
      <c r="I270" s="43"/>
    </row>
    <row r="271" spans="1:9" x14ac:dyDescent="0.35">
      <c r="A271" s="25"/>
      <c r="B271" s="51"/>
      <c r="C271" s="43"/>
      <c r="D271" s="43"/>
      <c r="E271" s="44"/>
      <c r="F271" s="45"/>
      <c r="G271" s="43"/>
      <c r="H271" s="43"/>
      <c r="I271" s="43"/>
    </row>
    <row r="272" spans="1:9" x14ac:dyDescent="0.35">
      <c r="A272" s="25"/>
      <c r="B272" s="51"/>
      <c r="C272" s="43"/>
      <c r="D272" s="43"/>
      <c r="E272" s="44"/>
      <c r="F272" s="45"/>
      <c r="G272" s="43"/>
      <c r="H272" s="43"/>
      <c r="I272" s="43"/>
    </row>
    <row r="273" spans="1:9" x14ac:dyDescent="0.35">
      <c r="A273" s="25"/>
      <c r="B273" s="51"/>
      <c r="C273" s="43"/>
      <c r="D273" s="43"/>
      <c r="E273" s="44"/>
      <c r="F273" s="45"/>
      <c r="G273" s="43"/>
      <c r="H273" s="43"/>
      <c r="I273" s="43"/>
    </row>
    <row r="274" spans="1:9" x14ac:dyDescent="0.35">
      <c r="A274" s="25"/>
      <c r="B274" s="51"/>
      <c r="C274" s="43"/>
      <c r="D274" s="43"/>
      <c r="E274" s="44"/>
      <c r="F274" s="45"/>
      <c r="G274" s="43"/>
      <c r="H274" s="43"/>
      <c r="I274" s="43"/>
    </row>
    <row r="275" spans="1:9" x14ac:dyDescent="0.35">
      <c r="A275" s="25"/>
      <c r="B275" s="51"/>
      <c r="C275" s="43"/>
      <c r="D275" s="43"/>
      <c r="E275" s="44"/>
      <c r="F275" s="45"/>
      <c r="G275" s="43"/>
      <c r="H275" s="43"/>
      <c r="I275" s="43"/>
    </row>
    <row r="276" spans="1:9" x14ac:dyDescent="0.35">
      <c r="A276" s="25"/>
      <c r="B276" s="51"/>
      <c r="C276" s="43"/>
      <c r="D276" s="43"/>
      <c r="E276" s="44"/>
      <c r="F276" s="45"/>
      <c r="G276" s="43"/>
      <c r="H276" s="43"/>
      <c r="I276" s="43"/>
    </row>
    <row r="277" spans="1:9" x14ac:dyDescent="0.35">
      <c r="A277" s="25"/>
      <c r="B277" s="51"/>
      <c r="C277" s="43"/>
      <c r="D277" s="43"/>
      <c r="E277" s="44"/>
      <c r="F277" s="45"/>
      <c r="G277" s="43"/>
      <c r="H277" s="43"/>
      <c r="I277" s="43"/>
    </row>
    <row r="278" spans="1:9" x14ac:dyDescent="0.35">
      <c r="A278" s="25"/>
      <c r="B278" s="51"/>
      <c r="C278" s="43"/>
      <c r="D278" s="43"/>
      <c r="E278" s="44"/>
      <c r="F278" s="45"/>
      <c r="G278" s="43"/>
      <c r="H278" s="43"/>
      <c r="I278" s="43"/>
    </row>
    <row r="279" spans="1:9" x14ac:dyDescent="0.35">
      <c r="A279" s="25"/>
      <c r="B279" s="51"/>
      <c r="C279" s="43"/>
      <c r="D279" s="43"/>
      <c r="E279" s="44"/>
      <c r="F279" s="45"/>
      <c r="G279" s="43"/>
      <c r="H279" s="43"/>
      <c r="I279" s="43"/>
    </row>
    <row r="280" spans="1:9" x14ac:dyDescent="0.35">
      <c r="A280" s="25"/>
      <c r="B280" s="51"/>
      <c r="C280" s="43"/>
      <c r="D280" s="43"/>
      <c r="E280" s="44"/>
      <c r="F280" s="45"/>
      <c r="G280" s="43"/>
      <c r="H280" s="43"/>
      <c r="I280" s="43"/>
    </row>
    <row r="281" spans="1:9" x14ac:dyDescent="0.35">
      <c r="A281" s="25"/>
      <c r="B281" s="51"/>
      <c r="C281" s="43"/>
      <c r="D281" s="43"/>
      <c r="E281" s="44"/>
      <c r="F281" s="45"/>
      <c r="G281" s="43"/>
      <c r="H281" s="43"/>
      <c r="I281" s="43"/>
    </row>
    <row r="282" spans="1:9" x14ac:dyDescent="0.35">
      <c r="A282" s="25"/>
      <c r="B282" s="51"/>
      <c r="C282" s="43"/>
      <c r="D282" s="43"/>
      <c r="E282" s="44"/>
      <c r="F282" s="45"/>
      <c r="G282" s="43"/>
      <c r="H282" s="43"/>
      <c r="I282" s="43"/>
    </row>
    <row r="283" spans="1:9" x14ac:dyDescent="0.35">
      <c r="A283" s="25"/>
      <c r="B283" s="51"/>
      <c r="C283" s="43"/>
      <c r="D283" s="43"/>
      <c r="E283" s="44"/>
      <c r="F283" s="45"/>
      <c r="G283" s="43"/>
      <c r="H283" s="43"/>
      <c r="I283" s="43"/>
    </row>
    <row r="284" spans="1:9" x14ac:dyDescent="0.35">
      <c r="A284" s="25"/>
      <c r="B284" s="51"/>
      <c r="C284" s="43"/>
      <c r="D284" s="43"/>
      <c r="E284" s="44"/>
      <c r="F284" s="45"/>
      <c r="G284" s="43"/>
      <c r="H284" s="43"/>
      <c r="I284" s="43"/>
    </row>
    <row r="285" spans="1:9" x14ac:dyDescent="0.35">
      <c r="A285" s="25"/>
      <c r="B285" s="51"/>
      <c r="C285" s="43"/>
      <c r="D285" s="43"/>
      <c r="E285" s="44"/>
      <c r="F285" s="45"/>
      <c r="G285" s="43"/>
      <c r="H285" s="43"/>
      <c r="I285" s="43"/>
    </row>
    <row r="286" spans="1:9" x14ac:dyDescent="0.35">
      <c r="A286" s="25"/>
      <c r="B286" s="51"/>
      <c r="C286" s="43"/>
      <c r="D286" s="43"/>
      <c r="E286" s="44"/>
      <c r="F286" s="45"/>
      <c r="G286" s="43"/>
      <c r="H286" s="43"/>
      <c r="I286" s="43"/>
    </row>
    <row r="287" spans="1:9" x14ac:dyDescent="0.35">
      <c r="A287" s="25"/>
      <c r="B287" s="51"/>
      <c r="C287" s="43"/>
      <c r="D287" s="43"/>
      <c r="E287" s="44"/>
      <c r="F287" s="45"/>
      <c r="G287" s="43"/>
      <c r="H287" s="43"/>
      <c r="I287" s="43"/>
    </row>
    <row r="288" spans="1:9" x14ac:dyDescent="0.35">
      <c r="A288" s="25"/>
      <c r="B288" s="51"/>
      <c r="C288" s="43"/>
      <c r="D288" s="43"/>
      <c r="E288" s="44"/>
      <c r="F288" s="45"/>
      <c r="G288" s="43"/>
      <c r="H288" s="43"/>
      <c r="I288" s="43"/>
    </row>
    <row r="289" spans="1:9" x14ac:dyDescent="0.35">
      <c r="A289" s="25"/>
      <c r="B289" s="51"/>
      <c r="C289" s="43"/>
      <c r="D289" s="43"/>
      <c r="E289" s="44"/>
      <c r="F289" s="45"/>
      <c r="G289" s="43"/>
      <c r="H289" s="43"/>
      <c r="I289" s="43"/>
    </row>
    <row r="290" spans="1:9" x14ac:dyDescent="0.35">
      <c r="A290" s="25"/>
      <c r="B290" s="51"/>
      <c r="C290" s="43"/>
      <c r="D290" s="43"/>
      <c r="E290" s="44"/>
      <c r="F290" s="45"/>
      <c r="G290" s="43"/>
      <c r="H290" s="43"/>
      <c r="I290" s="43"/>
    </row>
    <row r="291" spans="1:9" x14ac:dyDescent="0.35">
      <c r="A291" s="25"/>
      <c r="B291" s="51"/>
      <c r="C291" s="43"/>
      <c r="D291" s="43"/>
      <c r="E291" s="44"/>
      <c r="F291" s="45"/>
      <c r="G291" s="43"/>
      <c r="H291" s="43"/>
      <c r="I291" s="43"/>
    </row>
    <row r="292" spans="1:9" x14ac:dyDescent="0.35">
      <c r="A292" s="25"/>
      <c r="B292" s="51"/>
      <c r="C292" s="43"/>
      <c r="D292" s="43"/>
      <c r="E292" s="44"/>
      <c r="F292" s="45"/>
      <c r="G292" s="43"/>
      <c r="H292" s="43"/>
      <c r="I292" s="43"/>
    </row>
    <row r="293" spans="1:9" x14ac:dyDescent="0.35">
      <c r="A293" s="25"/>
      <c r="B293" s="51"/>
      <c r="C293" s="43"/>
      <c r="D293" s="43"/>
      <c r="E293" s="44"/>
      <c r="F293" s="45"/>
      <c r="G293" s="43"/>
      <c r="H293" s="43"/>
      <c r="I293" s="43"/>
    </row>
    <row r="294" spans="1:9" x14ac:dyDescent="0.35">
      <c r="A294" s="25"/>
      <c r="B294" s="51"/>
      <c r="C294" s="43"/>
      <c r="D294" s="43"/>
      <c r="E294" s="44"/>
      <c r="F294" s="45"/>
      <c r="G294" s="43"/>
      <c r="H294" s="43"/>
      <c r="I294" s="43"/>
    </row>
    <row r="295" spans="1:9" x14ac:dyDescent="0.35">
      <c r="A295" s="25"/>
      <c r="B295" s="51"/>
      <c r="C295" s="43"/>
      <c r="D295" s="43"/>
      <c r="E295" s="44"/>
      <c r="F295" s="45"/>
      <c r="G295" s="43"/>
      <c r="H295" s="43"/>
      <c r="I295" s="43"/>
    </row>
    <row r="296" spans="1:9" x14ac:dyDescent="0.35">
      <c r="A296" s="25"/>
      <c r="B296" s="51"/>
      <c r="C296" s="43"/>
      <c r="D296" s="43"/>
      <c r="E296" s="44"/>
      <c r="F296" s="45"/>
      <c r="G296" s="43"/>
      <c r="H296" s="43"/>
      <c r="I296" s="43"/>
    </row>
    <row r="297" spans="1:9" x14ac:dyDescent="0.35">
      <c r="A297" s="25"/>
      <c r="B297" s="51"/>
      <c r="C297" s="43"/>
      <c r="D297" s="43"/>
      <c r="E297" s="44"/>
      <c r="F297" s="45"/>
      <c r="G297" s="43"/>
      <c r="H297" s="43"/>
      <c r="I297" s="43"/>
    </row>
    <row r="298" spans="1:9" x14ac:dyDescent="0.35">
      <c r="A298" s="25"/>
      <c r="B298" s="51"/>
      <c r="C298" s="43"/>
      <c r="D298" s="43"/>
      <c r="E298" s="44"/>
      <c r="F298" s="45"/>
      <c r="G298" s="43"/>
      <c r="H298" s="43"/>
      <c r="I298" s="43"/>
    </row>
    <row r="299" spans="1:9" x14ac:dyDescent="0.35">
      <c r="A299" s="25"/>
      <c r="B299" s="51"/>
      <c r="C299" s="43"/>
      <c r="D299" s="43"/>
      <c r="E299" s="44"/>
      <c r="F299" s="45"/>
      <c r="G299" s="43"/>
      <c r="H299" s="43"/>
      <c r="I299" s="43"/>
    </row>
    <row r="300" spans="1:9" x14ac:dyDescent="0.35">
      <c r="A300" s="25"/>
      <c r="B300" s="51"/>
      <c r="C300" s="43"/>
      <c r="D300" s="43"/>
      <c r="E300" s="44"/>
      <c r="F300" s="45"/>
      <c r="G300" s="43"/>
      <c r="H300" s="43"/>
      <c r="I300" s="43"/>
    </row>
    <row r="301" spans="1:9" x14ac:dyDescent="0.35">
      <c r="A301" s="25"/>
      <c r="B301" s="51"/>
      <c r="C301" s="43"/>
      <c r="D301" s="43"/>
      <c r="E301" s="44"/>
      <c r="F301" s="45"/>
      <c r="G301" s="43"/>
      <c r="H301" s="43"/>
      <c r="I301" s="43"/>
    </row>
    <row r="302" spans="1:9" x14ac:dyDescent="0.35">
      <c r="A302" s="25"/>
      <c r="B302" s="51"/>
      <c r="C302" s="43"/>
      <c r="D302" s="43"/>
      <c r="E302" s="44"/>
      <c r="F302" s="45"/>
      <c r="G302" s="43"/>
      <c r="H302" s="43"/>
      <c r="I302" s="43"/>
    </row>
    <row r="303" spans="1:9" x14ac:dyDescent="0.35">
      <c r="A303" s="25"/>
      <c r="B303" s="51"/>
      <c r="C303" s="43"/>
      <c r="D303" s="43"/>
      <c r="E303" s="44"/>
      <c r="F303" s="45"/>
      <c r="G303" s="43"/>
      <c r="H303" s="43"/>
      <c r="I303" s="43"/>
    </row>
    <row r="304" spans="1:9" x14ac:dyDescent="0.35">
      <c r="A304" s="25"/>
      <c r="B304" s="51"/>
      <c r="C304" s="43"/>
      <c r="D304" s="43"/>
      <c r="E304" s="44"/>
      <c r="F304" s="45"/>
      <c r="G304" s="43"/>
      <c r="H304" s="43"/>
      <c r="I304" s="43"/>
    </row>
    <row r="305" spans="1:9" x14ac:dyDescent="0.35">
      <c r="A305" s="25"/>
      <c r="B305" s="51"/>
      <c r="C305" s="43"/>
      <c r="D305" s="43"/>
      <c r="E305" s="44"/>
      <c r="F305" s="45"/>
      <c r="G305" s="43"/>
      <c r="H305" s="43"/>
      <c r="I305" s="43"/>
    </row>
    <row r="306" spans="1:9" x14ac:dyDescent="0.35">
      <c r="A306" s="25"/>
      <c r="B306" s="51"/>
      <c r="C306" s="43"/>
      <c r="D306" s="43"/>
      <c r="E306" s="44"/>
      <c r="F306" s="45"/>
      <c r="G306" s="43"/>
      <c r="H306" s="43"/>
      <c r="I306" s="43"/>
    </row>
    <row r="307" spans="1:9" x14ac:dyDescent="0.35">
      <c r="A307" s="25"/>
      <c r="B307" s="51"/>
      <c r="C307" s="43"/>
      <c r="D307" s="43"/>
      <c r="E307" s="44"/>
      <c r="F307" s="45"/>
      <c r="G307" s="43"/>
      <c r="H307" s="43"/>
      <c r="I307" s="43"/>
    </row>
    <row r="308" spans="1:9" x14ac:dyDescent="0.35">
      <c r="A308" s="25"/>
      <c r="B308" s="51"/>
      <c r="C308" s="43"/>
      <c r="D308" s="43"/>
      <c r="E308" s="44"/>
      <c r="F308" s="45"/>
      <c r="G308" s="43"/>
      <c r="H308" s="43"/>
      <c r="I308" s="43"/>
    </row>
    <row r="309" spans="1:9" x14ac:dyDescent="0.35">
      <c r="A309" s="25"/>
      <c r="B309" s="51"/>
      <c r="C309" s="43"/>
      <c r="D309" s="43"/>
      <c r="E309" s="44"/>
      <c r="F309" s="45"/>
      <c r="G309" s="43"/>
      <c r="H309" s="43"/>
      <c r="I309" s="43"/>
    </row>
    <row r="310" spans="1:9" x14ac:dyDescent="0.35">
      <c r="A310" s="25"/>
      <c r="B310" s="51"/>
      <c r="C310" s="43"/>
      <c r="D310" s="43"/>
      <c r="E310" s="44"/>
      <c r="F310" s="45"/>
      <c r="G310" s="43"/>
      <c r="H310" s="43"/>
      <c r="I310" s="43"/>
    </row>
    <row r="311" spans="1:9" x14ac:dyDescent="0.35">
      <c r="A311" s="25"/>
      <c r="B311" s="51"/>
      <c r="C311" s="43"/>
      <c r="D311" s="43"/>
      <c r="E311" s="44"/>
      <c r="F311" s="45"/>
      <c r="G311" s="43"/>
      <c r="H311" s="43"/>
      <c r="I311" s="43"/>
    </row>
    <row r="312" spans="1:9" x14ac:dyDescent="0.35">
      <c r="A312" s="25"/>
      <c r="B312" s="51"/>
      <c r="C312" s="43"/>
      <c r="D312" s="43"/>
      <c r="E312" s="44"/>
      <c r="F312" s="45"/>
      <c r="G312" s="43"/>
      <c r="H312" s="43"/>
      <c r="I312" s="43"/>
    </row>
    <row r="313" spans="1:9" x14ac:dyDescent="0.35">
      <c r="A313" s="25"/>
      <c r="B313" s="51"/>
      <c r="C313" s="43"/>
      <c r="D313" s="43"/>
      <c r="E313" s="44"/>
      <c r="F313" s="45"/>
      <c r="G313" s="43"/>
      <c r="H313" s="43"/>
      <c r="I313" s="43"/>
    </row>
    <row r="314" spans="1:9" x14ac:dyDescent="0.35">
      <c r="A314" s="25"/>
      <c r="B314" s="51"/>
      <c r="C314" s="43"/>
      <c r="D314" s="43"/>
      <c r="E314" s="44"/>
      <c r="F314" s="45"/>
      <c r="G314" s="43"/>
      <c r="H314" s="43"/>
      <c r="I314" s="43"/>
    </row>
    <row r="315" spans="1:9" x14ac:dyDescent="0.35">
      <c r="A315" s="25"/>
      <c r="B315" s="51"/>
      <c r="C315" s="43"/>
      <c r="D315" s="43"/>
      <c r="E315" s="44"/>
      <c r="F315" s="45"/>
      <c r="G315" s="43"/>
      <c r="H315" s="43"/>
      <c r="I315" s="43"/>
    </row>
    <row r="316" spans="1:9" x14ac:dyDescent="0.35">
      <c r="A316" s="25"/>
      <c r="B316" s="51"/>
      <c r="C316" s="43"/>
      <c r="D316" s="43"/>
      <c r="E316" s="44"/>
      <c r="F316" s="45"/>
      <c r="G316" s="43"/>
      <c r="H316" s="43"/>
      <c r="I316" s="43"/>
    </row>
    <row r="317" spans="1:9" x14ac:dyDescent="0.35">
      <c r="A317" s="25"/>
      <c r="B317" s="51"/>
      <c r="C317" s="43"/>
      <c r="D317" s="43"/>
      <c r="E317" s="44"/>
      <c r="F317" s="45"/>
      <c r="G317" s="43"/>
      <c r="H317" s="43"/>
      <c r="I317" s="43"/>
    </row>
    <row r="318" spans="1:9" x14ac:dyDescent="0.35">
      <c r="A318" s="25"/>
      <c r="B318" s="51"/>
      <c r="C318" s="43"/>
      <c r="D318" s="43"/>
      <c r="E318" s="44"/>
      <c r="F318" s="45"/>
      <c r="G318" s="43"/>
      <c r="H318" s="43"/>
      <c r="I318" s="43"/>
    </row>
    <row r="319" spans="1:9" x14ac:dyDescent="0.35">
      <c r="A319" s="25"/>
      <c r="B319" s="51"/>
      <c r="C319" s="43"/>
      <c r="D319" s="43"/>
      <c r="E319" s="44"/>
      <c r="F319" s="45"/>
      <c r="G319" s="43"/>
      <c r="H319" s="43"/>
      <c r="I319" s="43"/>
    </row>
    <row r="320" spans="1:9" x14ac:dyDescent="0.35">
      <c r="A320" s="25"/>
      <c r="B320" s="51"/>
      <c r="C320" s="43"/>
      <c r="D320" s="43"/>
      <c r="E320" s="44"/>
      <c r="F320" s="45"/>
      <c r="G320" s="43"/>
      <c r="H320" s="43"/>
      <c r="I320" s="43"/>
    </row>
    <row r="321" spans="1:9" x14ac:dyDescent="0.35">
      <c r="A321" s="25"/>
      <c r="B321" s="51"/>
      <c r="C321" s="43"/>
      <c r="D321" s="43"/>
      <c r="E321" s="44"/>
      <c r="F321" s="45"/>
      <c r="G321" s="43"/>
      <c r="H321" s="43"/>
      <c r="I321" s="43"/>
    </row>
    <row r="322" spans="1:9" x14ac:dyDescent="0.35">
      <c r="A322" s="25"/>
      <c r="B322" s="51"/>
      <c r="C322" s="43"/>
      <c r="D322" s="43"/>
      <c r="E322" s="44"/>
      <c r="F322" s="45"/>
      <c r="G322" s="43"/>
      <c r="H322" s="43"/>
      <c r="I322" s="43"/>
    </row>
    <row r="323" spans="1:9" x14ac:dyDescent="0.35">
      <c r="A323" s="25"/>
      <c r="B323" s="51"/>
      <c r="C323" s="43"/>
      <c r="D323" s="43"/>
      <c r="E323" s="44"/>
      <c r="F323" s="45"/>
      <c r="G323" s="43"/>
      <c r="H323" s="43"/>
      <c r="I323" s="43"/>
    </row>
    <row r="324" spans="1:9" x14ac:dyDescent="0.35">
      <c r="A324" s="25"/>
      <c r="B324" s="51"/>
      <c r="C324" s="43"/>
      <c r="D324" s="43"/>
      <c r="E324" s="44"/>
      <c r="F324" s="45"/>
      <c r="G324" s="43"/>
      <c r="H324" s="43"/>
      <c r="I324" s="43"/>
    </row>
    <row r="325" spans="1:9" x14ac:dyDescent="0.35">
      <c r="A325" s="25"/>
      <c r="B325" s="51"/>
      <c r="C325" s="43"/>
      <c r="D325" s="43"/>
      <c r="E325" s="44"/>
      <c r="F325" s="45"/>
      <c r="G325" s="43"/>
      <c r="H325" s="43"/>
      <c r="I325" s="43"/>
    </row>
    <row r="326" spans="1:9" x14ac:dyDescent="0.35">
      <c r="A326" s="25"/>
      <c r="B326" s="51"/>
      <c r="C326" s="43"/>
      <c r="D326" s="43"/>
      <c r="E326" s="44"/>
      <c r="F326" s="45"/>
      <c r="G326" s="43"/>
      <c r="H326" s="43"/>
      <c r="I326" s="43"/>
    </row>
    <row r="327" spans="1:9" x14ac:dyDescent="0.35">
      <c r="A327" s="25"/>
      <c r="B327" s="51"/>
      <c r="C327" s="43"/>
      <c r="D327" s="43"/>
      <c r="E327" s="44"/>
      <c r="F327" s="45"/>
      <c r="G327" s="43"/>
      <c r="H327" s="43"/>
      <c r="I327" s="43"/>
    </row>
    <row r="328" spans="1:9" x14ac:dyDescent="0.35">
      <c r="A328" s="25"/>
      <c r="B328" s="51"/>
      <c r="C328" s="43"/>
      <c r="D328" s="43"/>
      <c r="E328" s="44"/>
      <c r="F328" s="45"/>
      <c r="G328" s="43"/>
      <c r="H328" s="43"/>
      <c r="I328" s="43"/>
    </row>
    <row r="329" spans="1:9" x14ac:dyDescent="0.35">
      <c r="A329" s="25"/>
      <c r="B329" s="51"/>
      <c r="C329" s="43"/>
      <c r="D329" s="43"/>
      <c r="E329" s="44"/>
      <c r="F329" s="45"/>
      <c r="G329" s="43"/>
      <c r="H329" s="43"/>
      <c r="I329" s="43"/>
    </row>
    <row r="330" spans="1:9" x14ac:dyDescent="0.35">
      <c r="A330" s="25"/>
      <c r="B330" s="51"/>
      <c r="C330" s="43"/>
      <c r="D330" s="43"/>
      <c r="E330" s="44"/>
      <c r="F330" s="45"/>
      <c r="G330" s="43"/>
      <c r="H330" s="43"/>
      <c r="I330" s="43"/>
    </row>
    <row r="331" spans="1:9" x14ac:dyDescent="0.35">
      <c r="A331" s="25"/>
      <c r="B331" s="51"/>
      <c r="C331" s="43"/>
      <c r="D331" s="43"/>
      <c r="E331" s="44"/>
      <c r="F331" s="45"/>
      <c r="G331" s="43"/>
      <c r="H331" s="43"/>
      <c r="I331" s="43"/>
    </row>
    <row r="332" spans="1:9" x14ac:dyDescent="0.35">
      <c r="A332" s="25"/>
      <c r="B332" s="51"/>
      <c r="C332" s="43"/>
      <c r="D332" s="43"/>
      <c r="E332" s="44"/>
      <c r="F332" s="45"/>
      <c r="G332" s="43"/>
      <c r="H332" s="43"/>
      <c r="I332" s="43"/>
    </row>
    <row r="333" spans="1:9" x14ac:dyDescent="0.35">
      <c r="A333" s="25"/>
      <c r="B333" s="51"/>
      <c r="C333" s="43"/>
      <c r="D333" s="43"/>
      <c r="E333" s="44"/>
      <c r="F333" s="45"/>
      <c r="G333" s="43"/>
      <c r="H333" s="43"/>
      <c r="I333" s="43"/>
    </row>
    <row r="334" spans="1:9" x14ac:dyDescent="0.35">
      <c r="A334" s="25"/>
      <c r="B334" s="51"/>
      <c r="C334" s="43"/>
      <c r="D334" s="43"/>
      <c r="E334" s="44"/>
      <c r="F334" s="45"/>
      <c r="G334" s="43"/>
      <c r="H334" s="43"/>
      <c r="I334" s="43"/>
    </row>
    <row r="335" spans="1:9" x14ac:dyDescent="0.35">
      <c r="A335" s="25"/>
      <c r="B335" s="51"/>
      <c r="C335" s="43"/>
      <c r="D335" s="43"/>
      <c r="E335" s="44"/>
      <c r="F335" s="45"/>
      <c r="G335" s="43"/>
      <c r="H335" s="43"/>
      <c r="I335" s="43"/>
    </row>
    <row r="336" spans="1:9" x14ac:dyDescent="0.35">
      <c r="A336" s="25"/>
      <c r="B336" s="51"/>
      <c r="C336" s="43"/>
      <c r="D336" s="43"/>
      <c r="E336" s="44"/>
      <c r="F336" s="45"/>
      <c r="G336" s="43"/>
      <c r="H336" s="43"/>
      <c r="I336" s="43"/>
    </row>
    <row r="337" spans="1:9" x14ac:dyDescent="0.35">
      <c r="A337" s="25"/>
      <c r="B337" s="51"/>
      <c r="C337" s="43"/>
      <c r="D337" s="43"/>
      <c r="E337" s="44"/>
      <c r="F337" s="45"/>
      <c r="G337" s="43"/>
      <c r="H337" s="43"/>
      <c r="I337" s="43"/>
    </row>
    <row r="338" spans="1:9" x14ac:dyDescent="0.35">
      <c r="A338" s="25"/>
      <c r="B338" s="51"/>
      <c r="C338" s="43"/>
      <c r="D338" s="43"/>
      <c r="E338" s="44"/>
      <c r="F338" s="45"/>
      <c r="G338" s="43"/>
      <c r="H338" s="43"/>
      <c r="I338" s="43"/>
    </row>
    <row r="339" spans="1:9" x14ac:dyDescent="0.35">
      <c r="A339" s="25"/>
      <c r="B339" s="51"/>
      <c r="C339" s="43"/>
      <c r="D339" s="43"/>
      <c r="E339" s="44"/>
      <c r="F339" s="45"/>
      <c r="G339" s="43"/>
      <c r="H339" s="43"/>
      <c r="I339" s="43"/>
    </row>
    <row r="340" spans="1:9" x14ac:dyDescent="0.35">
      <c r="A340" s="25"/>
      <c r="B340" s="51"/>
      <c r="C340" s="43"/>
      <c r="D340" s="43"/>
      <c r="E340" s="44"/>
      <c r="F340" s="45"/>
      <c r="G340" s="43"/>
      <c r="H340" s="43"/>
      <c r="I340" s="43"/>
    </row>
    <row r="341" spans="1:9" x14ac:dyDescent="0.35">
      <c r="A341" s="25"/>
      <c r="B341" s="51"/>
      <c r="C341" s="43"/>
      <c r="D341" s="43"/>
      <c r="E341" s="44"/>
      <c r="F341" s="45"/>
      <c r="G341" s="43"/>
      <c r="H341" s="43"/>
      <c r="I341" s="43"/>
    </row>
    <row r="342" spans="1:9" x14ac:dyDescent="0.35">
      <c r="A342" s="25"/>
      <c r="B342" s="51"/>
      <c r="C342" s="43"/>
      <c r="D342" s="43"/>
      <c r="E342" s="44"/>
      <c r="F342" s="45"/>
      <c r="G342" s="43"/>
      <c r="H342" s="43"/>
      <c r="I342" s="43"/>
    </row>
    <row r="343" spans="1:9" x14ac:dyDescent="0.35">
      <c r="A343" s="25"/>
      <c r="B343" s="51"/>
      <c r="C343" s="43"/>
      <c r="D343" s="43"/>
      <c r="E343" s="44"/>
      <c r="F343" s="45"/>
      <c r="G343" s="43"/>
      <c r="H343" s="43"/>
      <c r="I343" s="43"/>
    </row>
    <row r="344" spans="1:9" x14ac:dyDescent="0.35">
      <c r="A344" s="25"/>
      <c r="B344" s="51"/>
      <c r="C344" s="43"/>
      <c r="D344" s="43"/>
      <c r="E344" s="44"/>
      <c r="F344" s="45"/>
      <c r="G344" s="43"/>
      <c r="H344" s="43"/>
      <c r="I344" s="43"/>
    </row>
    <row r="345" spans="1:9" x14ac:dyDescent="0.35">
      <c r="A345" s="25"/>
      <c r="B345" s="51"/>
      <c r="C345" s="43"/>
      <c r="D345" s="43"/>
      <c r="E345" s="44"/>
      <c r="F345" s="45"/>
      <c r="G345" s="43"/>
      <c r="H345" s="43"/>
      <c r="I345" s="43"/>
    </row>
    <row r="346" spans="1:9" x14ac:dyDescent="0.35">
      <c r="A346" s="25"/>
      <c r="B346" s="51"/>
      <c r="C346" s="43"/>
      <c r="D346" s="43"/>
      <c r="E346" s="44"/>
      <c r="F346" s="45"/>
      <c r="G346" s="43"/>
      <c r="H346" s="43"/>
      <c r="I346" s="43"/>
    </row>
    <row r="347" spans="1:9" x14ac:dyDescent="0.35">
      <c r="A347" s="25"/>
      <c r="B347" s="51"/>
      <c r="C347" s="43"/>
      <c r="D347" s="43"/>
      <c r="E347" s="44"/>
      <c r="F347" s="45"/>
      <c r="G347" s="43"/>
      <c r="H347" s="43"/>
      <c r="I347" s="43"/>
    </row>
    <row r="348" spans="1:9" x14ac:dyDescent="0.35">
      <c r="A348" s="25"/>
      <c r="B348" s="51"/>
      <c r="C348" s="43"/>
      <c r="D348" s="43"/>
      <c r="E348" s="44"/>
      <c r="F348" s="45"/>
      <c r="G348" s="43"/>
      <c r="H348" s="43"/>
      <c r="I348" s="43"/>
    </row>
    <row r="349" spans="1:9" x14ac:dyDescent="0.35">
      <c r="A349" s="25"/>
      <c r="B349" s="51"/>
      <c r="C349" s="43"/>
      <c r="D349" s="43"/>
      <c r="E349" s="44"/>
      <c r="F349" s="45"/>
      <c r="G349" s="43"/>
      <c r="H349" s="43"/>
      <c r="I349" s="43"/>
    </row>
    <row r="350" spans="1:9" x14ac:dyDescent="0.35">
      <c r="A350" s="25"/>
      <c r="B350" s="51"/>
      <c r="C350" s="43"/>
      <c r="D350" s="43"/>
      <c r="E350" s="44"/>
      <c r="F350" s="45"/>
      <c r="G350" s="43"/>
      <c r="H350" s="43"/>
      <c r="I350" s="43"/>
    </row>
    <row r="351" spans="1:9" x14ac:dyDescent="0.35">
      <c r="A351" s="25"/>
      <c r="B351" s="51"/>
      <c r="C351" s="43"/>
      <c r="D351" s="43"/>
      <c r="E351" s="44"/>
      <c r="F351" s="45"/>
      <c r="G351" s="43"/>
      <c r="H351" s="43"/>
      <c r="I351" s="43"/>
    </row>
    <row r="352" spans="1:9" x14ac:dyDescent="0.35">
      <c r="A352" s="25"/>
      <c r="B352" s="51"/>
      <c r="C352" s="43"/>
      <c r="D352" s="43"/>
      <c r="E352" s="44"/>
      <c r="F352" s="45"/>
      <c r="G352" s="43"/>
      <c r="H352" s="43"/>
      <c r="I352" s="43"/>
    </row>
    <row r="353" spans="1:9" x14ac:dyDescent="0.35">
      <c r="A353" s="25"/>
      <c r="B353" s="51"/>
      <c r="C353" s="43"/>
      <c r="D353" s="43"/>
      <c r="E353" s="44"/>
      <c r="F353" s="45"/>
      <c r="G353" s="43"/>
      <c r="H353" s="43"/>
      <c r="I353" s="43"/>
    </row>
    <row r="354" spans="1:9" x14ac:dyDescent="0.35">
      <c r="A354" s="25"/>
      <c r="B354" s="51"/>
      <c r="C354" s="43"/>
      <c r="D354" s="43"/>
      <c r="E354" s="44"/>
      <c r="F354" s="45"/>
      <c r="G354" s="43"/>
      <c r="H354" s="43"/>
      <c r="I354" s="43"/>
    </row>
    <row r="355" spans="1:9" x14ac:dyDescent="0.35">
      <c r="A355" s="25"/>
      <c r="B355" s="51"/>
      <c r="C355" s="43"/>
      <c r="D355" s="43"/>
      <c r="E355" s="44"/>
      <c r="F355" s="45"/>
      <c r="G355" s="43"/>
      <c r="H355" s="43"/>
      <c r="I355" s="43"/>
    </row>
    <row r="356" spans="1:9" x14ac:dyDescent="0.35">
      <c r="A356" s="25"/>
      <c r="B356" s="51"/>
      <c r="C356" s="43"/>
      <c r="D356" s="43"/>
      <c r="E356" s="44"/>
      <c r="F356" s="45"/>
      <c r="G356" s="43"/>
      <c r="H356" s="43"/>
      <c r="I356" s="43"/>
    </row>
    <row r="357" spans="1:9" x14ac:dyDescent="0.35">
      <c r="A357" s="25"/>
      <c r="B357" s="51"/>
      <c r="C357" s="43"/>
      <c r="D357" s="43"/>
      <c r="E357" s="44"/>
      <c r="F357" s="45"/>
      <c r="G357" s="43"/>
      <c r="H357" s="43"/>
      <c r="I357" s="43"/>
    </row>
    <row r="358" spans="1:9" x14ac:dyDescent="0.35">
      <c r="A358" s="25"/>
      <c r="B358" s="51"/>
      <c r="C358" s="43"/>
      <c r="D358" s="43"/>
      <c r="E358" s="44"/>
      <c r="F358" s="45"/>
      <c r="G358" s="43"/>
      <c r="H358" s="43"/>
      <c r="I358" s="43"/>
    </row>
    <row r="359" spans="1:9" x14ac:dyDescent="0.35">
      <c r="A359" s="25"/>
      <c r="B359" s="51"/>
      <c r="C359" s="43"/>
      <c r="D359" s="43"/>
      <c r="E359" s="44"/>
      <c r="F359" s="45"/>
      <c r="G359" s="43"/>
      <c r="H359" s="43"/>
      <c r="I359" s="43"/>
    </row>
    <row r="360" spans="1:9" x14ac:dyDescent="0.35">
      <c r="A360" s="25"/>
      <c r="B360" s="51"/>
      <c r="C360" s="43"/>
      <c r="D360" s="43"/>
      <c r="E360" s="44"/>
      <c r="F360" s="45"/>
      <c r="G360" s="43"/>
      <c r="H360" s="43"/>
      <c r="I360" s="43"/>
    </row>
    <row r="361" spans="1:9" x14ac:dyDescent="0.35">
      <c r="A361" s="25"/>
      <c r="B361" s="51"/>
      <c r="C361" s="43"/>
      <c r="D361" s="43"/>
      <c r="E361" s="44"/>
      <c r="F361" s="45"/>
      <c r="G361" s="43"/>
      <c r="H361" s="43"/>
      <c r="I361" s="43"/>
    </row>
    <row r="362" spans="1:9" x14ac:dyDescent="0.35">
      <c r="A362" s="25"/>
      <c r="B362" s="51"/>
      <c r="C362" s="43"/>
      <c r="D362" s="43"/>
      <c r="E362" s="44"/>
      <c r="F362" s="45"/>
      <c r="G362" s="43"/>
      <c r="H362" s="43"/>
      <c r="I362" s="43"/>
    </row>
    <row r="363" spans="1:9" x14ac:dyDescent="0.35">
      <c r="A363" s="25"/>
      <c r="B363" s="51"/>
      <c r="C363" s="43"/>
      <c r="D363" s="43"/>
      <c r="E363" s="44"/>
      <c r="F363" s="45"/>
      <c r="G363" s="43"/>
      <c r="H363" s="43"/>
      <c r="I363" s="43"/>
    </row>
    <row r="364" spans="1:9" x14ac:dyDescent="0.35">
      <c r="A364" s="25"/>
      <c r="B364" s="51"/>
      <c r="C364" s="43"/>
      <c r="D364" s="43"/>
      <c r="E364" s="44"/>
      <c r="F364" s="45"/>
      <c r="G364" s="43"/>
      <c r="H364" s="43"/>
      <c r="I364" s="43"/>
    </row>
    <row r="365" spans="1:9" x14ac:dyDescent="0.35">
      <c r="A365" s="25"/>
      <c r="B365" s="51"/>
      <c r="C365" s="43"/>
      <c r="D365" s="43"/>
      <c r="E365" s="44"/>
      <c r="F365" s="45"/>
      <c r="G365" s="43"/>
      <c r="H365" s="43"/>
      <c r="I365" s="43"/>
    </row>
    <row r="366" spans="1:9" x14ac:dyDescent="0.35">
      <c r="A366" s="25"/>
      <c r="B366" s="51"/>
      <c r="C366" s="43"/>
      <c r="D366" s="43"/>
      <c r="E366" s="44"/>
      <c r="F366" s="45"/>
      <c r="G366" s="43"/>
      <c r="H366" s="43"/>
      <c r="I366" s="43"/>
    </row>
    <row r="367" spans="1:9" x14ac:dyDescent="0.35">
      <c r="A367" s="25"/>
      <c r="B367" s="51"/>
      <c r="C367" s="43"/>
      <c r="D367" s="43"/>
      <c r="E367" s="44"/>
      <c r="F367" s="45"/>
      <c r="G367" s="43"/>
      <c r="H367" s="43"/>
      <c r="I367" s="43"/>
    </row>
    <row r="368" spans="1:9" x14ac:dyDescent="0.35">
      <c r="A368" s="25"/>
      <c r="B368" s="51"/>
      <c r="C368" s="43"/>
      <c r="D368" s="43"/>
      <c r="E368" s="44"/>
      <c r="F368" s="45"/>
      <c r="G368" s="43"/>
      <c r="H368" s="43"/>
      <c r="I368" s="43"/>
    </row>
    <row r="369" spans="1:9" x14ac:dyDescent="0.35">
      <c r="A369" s="25"/>
      <c r="B369" s="51"/>
      <c r="C369" s="43"/>
      <c r="D369" s="43"/>
      <c r="E369" s="44"/>
      <c r="F369" s="45"/>
      <c r="G369" s="43"/>
      <c r="H369" s="43"/>
      <c r="I369" s="43"/>
    </row>
    <row r="370" spans="1:9" x14ac:dyDescent="0.35">
      <c r="A370" s="25"/>
      <c r="B370" s="51"/>
      <c r="C370" s="43"/>
      <c r="D370" s="43"/>
      <c r="E370" s="44"/>
      <c r="F370" s="45"/>
      <c r="G370" s="43"/>
      <c r="H370" s="43"/>
      <c r="I370" s="43"/>
    </row>
    <row r="371" spans="1:9" x14ac:dyDescent="0.35">
      <c r="A371" s="25"/>
      <c r="B371" s="51"/>
      <c r="C371" s="43"/>
      <c r="D371" s="43"/>
      <c r="E371" s="44"/>
      <c r="F371" s="45"/>
      <c r="G371" s="43"/>
      <c r="H371" s="43"/>
      <c r="I371" s="43"/>
    </row>
    <row r="372" spans="1:9" x14ac:dyDescent="0.35">
      <c r="A372" s="25"/>
      <c r="B372" s="51"/>
      <c r="C372" s="43"/>
      <c r="D372" s="43"/>
      <c r="E372" s="44"/>
      <c r="F372" s="45"/>
      <c r="G372" s="43"/>
      <c r="H372" s="43"/>
      <c r="I372" s="43"/>
    </row>
    <row r="373" spans="1:9" x14ac:dyDescent="0.35">
      <c r="A373" s="25"/>
      <c r="B373" s="51"/>
      <c r="C373" s="43"/>
      <c r="D373" s="43"/>
      <c r="E373" s="44"/>
      <c r="F373" s="45"/>
      <c r="G373" s="43"/>
      <c r="H373" s="43"/>
      <c r="I373" s="43"/>
    </row>
    <row r="374" spans="1:9" x14ac:dyDescent="0.35">
      <c r="A374" s="25"/>
      <c r="B374" s="51"/>
      <c r="C374" s="43"/>
      <c r="D374" s="43"/>
      <c r="E374" s="44"/>
      <c r="F374" s="45"/>
      <c r="G374" s="43"/>
      <c r="H374" s="43"/>
      <c r="I374" s="43"/>
    </row>
    <row r="375" spans="1:9" x14ac:dyDescent="0.35">
      <c r="A375" s="25"/>
      <c r="B375" s="51"/>
      <c r="C375" s="43"/>
      <c r="D375" s="43"/>
      <c r="E375" s="44"/>
      <c r="F375" s="45"/>
      <c r="G375" s="43"/>
      <c r="H375" s="43"/>
      <c r="I375" s="43"/>
    </row>
    <row r="376" spans="1:9" x14ac:dyDescent="0.35">
      <c r="A376" s="25"/>
      <c r="B376" s="51"/>
      <c r="C376" s="43"/>
      <c r="D376" s="43"/>
      <c r="E376" s="44"/>
      <c r="F376" s="45"/>
      <c r="G376" s="43"/>
      <c r="H376" s="43"/>
      <c r="I376" s="43"/>
    </row>
    <row r="377" spans="1:9" x14ac:dyDescent="0.35">
      <c r="A377" s="25"/>
      <c r="B377" s="51"/>
      <c r="C377" s="43"/>
      <c r="D377" s="43"/>
      <c r="E377" s="44"/>
      <c r="F377" s="45"/>
      <c r="G377" s="43"/>
      <c r="H377" s="43"/>
      <c r="I377" s="43"/>
    </row>
    <row r="378" spans="1:9" x14ac:dyDescent="0.35">
      <c r="A378" s="25"/>
      <c r="B378" s="51"/>
      <c r="C378" s="43"/>
      <c r="D378" s="43"/>
      <c r="E378" s="44"/>
      <c r="F378" s="45"/>
      <c r="G378" s="43"/>
      <c r="H378" s="43"/>
      <c r="I378" s="43"/>
    </row>
    <row r="379" spans="1:9" x14ac:dyDescent="0.35">
      <c r="A379" s="25"/>
      <c r="B379" s="51"/>
      <c r="C379" s="43"/>
      <c r="D379" s="43"/>
      <c r="E379" s="44"/>
      <c r="F379" s="45"/>
      <c r="G379" s="43"/>
      <c r="H379" s="43"/>
      <c r="I379" s="43"/>
    </row>
    <row r="380" spans="1:9" x14ac:dyDescent="0.35">
      <c r="A380" s="25"/>
      <c r="B380" s="51"/>
      <c r="C380" s="43"/>
      <c r="D380" s="43"/>
      <c r="E380" s="44"/>
      <c r="F380" s="45"/>
      <c r="G380" s="43"/>
      <c r="H380" s="43"/>
      <c r="I380" s="43"/>
    </row>
    <row r="381" spans="1:9" x14ac:dyDescent="0.35">
      <c r="A381" s="25"/>
      <c r="B381" s="51"/>
      <c r="C381" s="43"/>
      <c r="D381" s="43"/>
      <c r="E381" s="44"/>
      <c r="F381" s="45"/>
      <c r="G381" s="43"/>
      <c r="H381" s="43"/>
      <c r="I381" s="43"/>
    </row>
    <row r="382" spans="1:9" x14ac:dyDescent="0.35">
      <c r="A382" s="25"/>
      <c r="B382" s="51"/>
      <c r="C382" s="43"/>
      <c r="D382" s="43"/>
      <c r="E382" s="44"/>
      <c r="F382" s="45"/>
      <c r="G382" s="43"/>
      <c r="H382" s="43"/>
      <c r="I382" s="43"/>
    </row>
    <row r="383" spans="1:9" x14ac:dyDescent="0.35">
      <c r="A383" s="25"/>
      <c r="B383" s="51"/>
      <c r="C383" s="43"/>
      <c r="D383" s="43"/>
      <c r="E383" s="44"/>
      <c r="F383" s="45"/>
      <c r="G383" s="43"/>
      <c r="H383" s="43"/>
      <c r="I383" s="43"/>
    </row>
    <row r="384" spans="1:9" x14ac:dyDescent="0.35">
      <c r="A384" s="25"/>
      <c r="B384" s="51"/>
      <c r="C384" s="43"/>
      <c r="D384" s="43"/>
      <c r="E384" s="44"/>
      <c r="F384" s="45"/>
      <c r="G384" s="43"/>
      <c r="H384" s="43"/>
      <c r="I384" s="43"/>
    </row>
    <row r="385" spans="1:9" x14ac:dyDescent="0.35">
      <c r="A385" s="25"/>
      <c r="B385" s="51"/>
      <c r="C385" s="43"/>
      <c r="D385" s="43"/>
      <c r="E385" s="44"/>
      <c r="F385" s="45"/>
      <c r="G385" s="43"/>
      <c r="H385" s="43"/>
      <c r="I385" s="43"/>
    </row>
    <row r="386" spans="1:9" x14ac:dyDescent="0.35">
      <c r="A386" s="25"/>
      <c r="B386" s="51"/>
      <c r="C386" s="43"/>
      <c r="D386" s="43"/>
      <c r="E386" s="44"/>
      <c r="F386" s="45"/>
      <c r="G386" s="43"/>
      <c r="H386" s="43"/>
      <c r="I386" s="43"/>
    </row>
    <row r="387" spans="1:9" x14ac:dyDescent="0.35">
      <c r="A387" s="25"/>
      <c r="B387" s="51"/>
      <c r="C387" s="43"/>
      <c r="D387" s="43"/>
      <c r="E387" s="44"/>
      <c r="F387" s="45"/>
      <c r="G387" s="43"/>
      <c r="H387" s="43"/>
      <c r="I387" s="43"/>
    </row>
    <row r="388" spans="1:9" x14ac:dyDescent="0.35">
      <c r="A388" s="25"/>
      <c r="B388" s="51"/>
      <c r="C388" s="43"/>
      <c r="D388" s="43"/>
      <c r="E388" s="44"/>
      <c r="F388" s="45"/>
      <c r="G388" s="43"/>
      <c r="H388" s="43"/>
      <c r="I388" s="43"/>
    </row>
    <row r="389" spans="1:9" x14ac:dyDescent="0.35">
      <c r="A389" s="25"/>
      <c r="B389" s="51"/>
      <c r="C389" s="43"/>
      <c r="D389" s="43"/>
      <c r="E389" s="44"/>
      <c r="F389" s="45"/>
      <c r="G389" s="43"/>
      <c r="H389" s="43"/>
      <c r="I389" s="43"/>
    </row>
    <row r="390" spans="1:9" x14ac:dyDescent="0.35">
      <c r="A390" s="25"/>
      <c r="B390" s="51"/>
      <c r="C390" s="43"/>
      <c r="D390" s="43"/>
      <c r="E390" s="44"/>
      <c r="F390" s="45"/>
      <c r="G390" s="43"/>
      <c r="H390" s="43"/>
      <c r="I390" s="43"/>
    </row>
    <row r="391" spans="1:9" x14ac:dyDescent="0.35">
      <c r="A391" s="25"/>
      <c r="B391" s="51"/>
      <c r="C391" s="43"/>
      <c r="D391" s="43"/>
      <c r="E391" s="44"/>
      <c r="F391" s="45"/>
      <c r="G391" s="43"/>
      <c r="H391" s="43"/>
      <c r="I391" s="43"/>
    </row>
    <row r="392" spans="1:9" x14ac:dyDescent="0.35">
      <c r="A392" s="25"/>
      <c r="B392" s="51"/>
      <c r="C392" s="43"/>
      <c r="D392" s="43"/>
      <c r="E392" s="44"/>
      <c r="F392" s="45"/>
      <c r="G392" s="43"/>
      <c r="H392" s="43"/>
      <c r="I392" s="43"/>
    </row>
    <row r="393" spans="1:9" x14ac:dyDescent="0.35">
      <c r="A393" s="25"/>
      <c r="B393" s="51"/>
      <c r="C393" s="43"/>
      <c r="D393" s="43"/>
      <c r="E393" s="44"/>
      <c r="F393" s="45"/>
      <c r="G393" s="43"/>
      <c r="H393" s="43"/>
      <c r="I393" s="43"/>
    </row>
    <row r="394" spans="1:9" x14ac:dyDescent="0.35">
      <c r="A394" s="25"/>
      <c r="B394" s="51"/>
      <c r="C394" s="43"/>
      <c r="D394" s="43"/>
      <c r="E394" s="44"/>
      <c r="F394" s="45"/>
      <c r="G394" s="43"/>
      <c r="H394" s="43"/>
      <c r="I394" s="43"/>
    </row>
    <row r="395" spans="1:9" x14ac:dyDescent="0.35">
      <c r="A395" s="25"/>
      <c r="B395" s="51"/>
      <c r="C395" s="43"/>
      <c r="D395" s="43"/>
      <c r="E395" s="44"/>
      <c r="F395" s="45"/>
      <c r="G395" s="43"/>
      <c r="H395" s="43"/>
      <c r="I395" s="43"/>
    </row>
    <row r="396" spans="1:9" x14ac:dyDescent="0.35">
      <c r="A396" s="25"/>
      <c r="B396" s="51"/>
      <c r="C396" s="43"/>
      <c r="D396" s="43"/>
      <c r="E396" s="44"/>
      <c r="F396" s="45"/>
      <c r="G396" s="43"/>
      <c r="H396" s="43"/>
      <c r="I396" s="43"/>
    </row>
    <row r="397" spans="1:9" x14ac:dyDescent="0.35">
      <c r="A397" s="25"/>
      <c r="B397" s="51"/>
      <c r="C397" s="43"/>
      <c r="D397" s="43"/>
      <c r="E397" s="44"/>
      <c r="F397" s="45"/>
      <c r="G397" s="43"/>
      <c r="H397" s="43"/>
      <c r="I397" s="43"/>
    </row>
    <row r="398" spans="1:9" x14ac:dyDescent="0.35">
      <c r="A398" s="25"/>
      <c r="B398" s="51"/>
      <c r="C398" s="43"/>
      <c r="D398" s="43"/>
      <c r="E398" s="44"/>
      <c r="F398" s="45"/>
      <c r="G398" s="43"/>
      <c r="H398" s="43"/>
      <c r="I398" s="43"/>
    </row>
    <row r="399" spans="1:9" x14ac:dyDescent="0.35">
      <c r="A399" s="25"/>
      <c r="B399" s="51"/>
      <c r="C399" s="43"/>
      <c r="D399" s="43"/>
      <c r="E399" s="44"/>
      <c r="F399" s="45"/>
      <c r="G399" s="43"/>
      <c r="H399" s="43"/>
      <c r="I399" s="43"/>
    </row>
    <row r="400" spans="1:9" x14ac:dyDescent="0.35">
      <c r="A400" s="25"/>
      <c r="B400" s="51"/>
      <c r="C400" s="43"/>
      <c r="D400" s="43"/>
      <c r="E400" s="44"/>
      <c r="F400" s="45"/>
      <c r="G400" s="43"/>
      <c r="H400" s="43"/>
      <c r="I400" s="43"/>
    </row>
    <row r="401" spans="1:9" x14ac:dyDescent="0.35">
      <c r="A401" s="25"/>
      <c r="B401" s="51"/>
      <c r="C401" s="43"/>
      <c r="D401" s="43"/>
      <c r="E401" s="44"/>
      <c r="F401" s="45"/>
      <c r="G401" s="43"/>
      <c r="H401" s="43"/>
      <c r="I401" s="43"/>
    </row>
    <row r="402" spans="1:9" x14ac:dyDescent="0.35">
      <c r="A402" s="25"/>
      <c r="B402" s="51"/>
      <c r="C402" s="43"/>
      <c r="D402" s="43"/>
      <c r="E402" s="44"/>
      <c r="F402" s="45"/>
      <c r="G402" s="43"/>
      <c r="H402" s="43"/>
      <c r="I402" s="43"/>
    </row>
    <row r="403" spans="1:9" x14ac:dyDescent="0.35">
      <c r="A403" s="25"/>
      <c r="B403" s="51"/>
      <c r="C403" s="43"/>
      <c r="D403" s="43"/>
      <c r="E403" s="44"/>
      <c r="F403" s="45"/>
      <c r="G403" s="43"/>
      <c r="H403" s="43"/>
      <c r="I403" s="43"/>
    </row>
    <row r="404" spans="1:9" x14ac:dyDescent="0.35">
      <c r="A404" s="25"/>
      <c r="B404" s="51"/>
      <c r="C404" s="43"/>
      <c r="D404" s="43"/>
      <c r="E404" s="44"/>
      <c r="F404" s="45"/>
      <c r="G404" s="43"/>
      <c r="H404" s="43"/>
      <c r="I404" s="43"/>
    </row>
    <row r="405" spans="1:9" x14ac:dyDescent="0.35">
      <c r="A405" s="25"/>
      <c r="B405" s="51"/>
      <c r="C405" s="43"/>
      <c r="D405" s="43"/>
      <c r="E405" s="44"/>
      <c r="F405" s="45"/>
      <c r="G405" s="43"/>
      <c r="H405" s="43"/>
      <c r="I405" s="43"/>
    </row>
    <row r="406" spans="1:9" x14ac:dyDescent="0.35">
      <c r="A406" s="25"/>
      <c r="B406" s="51"/>
      <c r="C406" s="43"/>
      <c r="D406" s="43"/>
      <c r="E406" s="44"/>
      <c r="F406" s="45"/>
      <c r="G406" s="43"/>
      <c r="H406" s="43"/>
      <c r="I406" s="43"/>
    </row>
    <row r="407" spans="1:9" x14ac:dyDescent="0.35">
      <c r="A407" s="25"/>
      <c r="B407" s="51"/>
      <c r="C407" s="43"/>
      <c r="D407" s="43"/>
      <c r="E407" s="44"/>
      <c r="F407" s="45"/>
      <c r="G407" s="43"/>
      <c r="H407" s="43"/>
      <c r="I407" s="43"/>
    </row>
    <row r="408" spans="1:9" x14ac:dyDescent="0.35">
      <c r="A408" s="25"/>
      <c r="B408" s="51"/>
      <c r="C408" s="43"/>
      <c r="D408" s="43"/>
      <c r="E408" s="44"/>
      <c r="F408" s="45"/>
      <c r="G408" s="43"/>
      <c r="H408" s="43"/>
      <c r="I408" s="43"/>
    </row>
    <row r="409" spans="1:9" x14ac:dyDescent="0.35">
      <c r="A409" s="25"/>
      <c r="B409" s="51"/>
      <c r="C409" s="43"/>
      <c r="D409" s="43"/>
      <c r="E409" s="44"/>
      <c r="F409" s="45"/>
      <c r="G409" s="43"/>
      <c r="H409" s="43"/>
      <c r="I409" s="43"/>
    </row>
    <row r="410" spans="1:9" x14ac:dyDescent="0.35">
      <c r="A410" s="25"/>
      <c r="B410" s="51"/>
      <c r="C410" s="43"/>
      <c r="D410" s="43"/>
      <c r="E410" s="44"/>
      <c r="F410" s="45"/>
      <c r="G410" s="43"/>
      <c r="H410" s="43"/>
      <c r="I410" s="43"/>
    </row>
    <row r="411" spans="1:9" x14ac:dyDescent="0.35">
      <c r="A411" s="25"/>
      <c r="B411" s="51"/>
      <c r="C411" s="43"/>
      <c r="D411" s="43"/>
      <c r="E411" s="44"/>
      <c r="F411" s="45"/>
      <c r="G411" s="43"/>
      <c r="H411" s="43"/>
      <c r="I411" s="43"/>
    </row>
    <row r="412" spans="1:9" x14ac:dyDescent="0.35">
      <c r="A412" s="25"/>
      <c r="B412" s="51"/>
      <c r="C412" s="43"/>
      <c r="D412" s="43"/>
      <c r="E412" s="44"/>
      <c r="F412" s="45"/>
      <c r="G412" s="43"/>
      <c r="H412" s="43"/>
      <c r="I412" s="43"/>
    </row>
    <row r="413" spans="1:9" x14ac:dyDescent="0.35">
      <c r="A413" s="25"/>
      <c r="B413" s="51"/>
      <c r="C413" s="43"/>
      <c r="D413" s="43"/>
      <c r="E413" s="44"/>
      <c r="F413" s="45"/>
      <c r="G413" s="43"/>
      <c r="H413" s="43"/>
      <c r="I413" s="43"/>
    </row>
    <row r="414" spans="1:9" x14ac:dyDescent="0.35">
      <c r="A414" s="25"/>
      <c r="B414" s="51"/>
      <c r="C414" s="43"/>
      <c r="D414" s="43"/>
      <c r="E414" s="44"/>
      <c r="F414" s="45"/>
      <c r="G414" s="43"/>
      <c r="H414" s="43"/>
      <c r="I414" s="43"/>
    </row>
    <row r="415" spans="1:9" x14ac:dyDescent="0.35">
      <c r="A415" s="25"/>
      <c r="B415" s="51"/>
      <c r="C415" s="43"/>
      <c r="D415" s="43"/>
      <c r="E415" s="44"/>
      <c r="F415" s="45"/>
      <c r="G415" s="43"/>
      <c r="H415" s="43"/>
      <c r="I415" s="43"/>
    </row>
    <row r="416" spans="1:9" x14ac:dyDescent="0.35">
      <c r="A416" s="25"/>
      <c r="B416" s="51"/>
      <c r="C416" s="43"/>
      <c r="D416" s="43"/>
      <c r="E416" s="44"/>
      <c r="F416" s="45"/>
      <c r="G416" s="43"/>
      <c r="H416" s="43"/>
      <c r="I416" s="43"/>
    </row>
    <row r="417" spans="1:9" x14ac:dyDescent="0.35">
      <c r="A417" s="25"/>
      <c r="B417" s="51"/>
      <c r="C417" s="43"/>
      <c r="D417" s="43"/>
      <c r="E417" s="44"/>
      <c r="F417" s="45"/>
      <c r="G417" s="43"/>
      <c r="H417" s="43"/>
      <c r="I417" s="43"/>
    </row>
    <row r="418" spans="1:9" x14ac:dyDescent="0.35">
      <c r="A418" s="25"/>
      <c r="B418" s="51"/>
      <c r="C418" s="43"/>
      <c r="D418" s="43"/>
      <c r="E418" s="44"/>
      <c r="F418" s="45"/>
      <c r="G418" s="43"/>
      <c r="H418" s="43"/>
      <c r="I418" s="43"/>
    </row>
    <row r="419" spans="1:9" x14ac:dyDescent="0.35">
      <c r="A419" s="25"/>
      <c r="B419" s="51"/>
      <c r="C419" s="43"/>
      <c r="D419" s="43"/>
      <c r="E419" s="44"/>
      <c r="F419" s="45"/>
      <c r="G419" s="43"/>
      <c r="H419" s="43"/>
      <c r="I419" s="43"/>
    </row>
    <row r="420" spans="1:9" x14ac:dyDescent="0.35">
      <c r="A420" s="25"/>
      <c r="B420" s="51"/>
      <c r="C420" s="43"/>
      <c r="D420" s="43"/>
      <c r="E420" s="44"/>
      <c r="F420" s="45"/>
      <c r="G420" s="43"/>
      <c r="H420" s="43"/>
      <c r="I420" s="43"/>
    </row>
    <row r="421" spans="1:9" x14ac:dyDescent="0.35">
      <c r="A421" s="25"/>
      <c r="B421" s="51"/>
      <c r="C421" s="43"/>
      <c r="D421" s="43"/>
      <c r="E421" s="44"/>
      <c r="F421" s="45"/>
      <c r="G421" s="43"/>
      <c r="H421" s="43"/>
      <c r="I421" s="43"/>
    </row>
    <row r="422" spans="1:9" x14ac:dyDescent="0.35">
      <c r="A422" s="25"/>
      <c r="B422" s="51"/>
      <c r="C422" s="43"/>
      <c r="D422" s="43"/>
      <c r="E422" s="44"/>
      <c r="F422" s="45"/>
      <c r="G422" s="43"/>
      <c r="H422" s="43"/>
      <c r="I422" s="43"/>
    </row>
    <row r="423" spans="1:9" x14ac:dyDescent="0.35">
      <c r="A423" s="25"/>
      <c r="B423" s="51"/>
      <c r="C423" s="43"/>
      <c r="D423" s="43"/>
      <c r="E423" s="44"/>
      <c r="F423" s="45"/>
      <c r="G423" s="43"/>
      <c r="H423" s="43"/>
      <c r="I423" s="43"/>
    </row>
    <row r="425" spans="1:9" x14ac:dyDescent="0.35">
      <c r="E425" s="52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EA77-DF11-40A2-B8DE-8156635B3D20}">
  <sheetPr>
    <tabColor theme="9" tint="0.79998168889431442"/>
  </sheetPr>
  <dimension ref="A1:I152"/>
  <sheetViews>
    <sheetView showGridLines="0" topLeftCell="A31" zoomScale="115" zoomScaleNormal="115" workbookViewId="0">
      <selection activeCell="E77" sqref="E77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5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tr" cm="1">
        <f t="array" ref="B1">+_xlfn.CHOOSEROWS([8]!Fills_Heidelberg[Date],1)</f>
        <v>22-Dec-2023</v>
      </c>
      <c r="C1" s="25"/>
    </row>
    <row r="2" spans="1:9" ht="13.15" x14ac:dyDescent="0.4">
      <c r="A2" s="34" t="s">
        <v>15</v>
      </c>
      <c r="B2" s="25"/>
      <c r="C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911</v>
      </c>
      <c r="C7" s="40" t="str">
        <f>+TEXT([8]!Fills_Heidelberg[[#This Row],[Trade_Time_ms]],"hh:mm:ss.000")</f>
        <v>08:02:41.555</v>
      </c>
      <c r="D7" s="40" t="str">
        <f t="shared" ref="D7:D70" si="0">+"Buy"</f>
        <v>Buy</v>
      </c>
      <c r="E7" s="41">
        <v>209</v>
      </c>
      <c r="F7" s="42">
        <v>14.16</v>
      </c>
      <c r="G7" s="40" t="s">
        <v>13</v>
      </c>
      <c r="H7" s="40" t="s">
        <v>24</v>
      </c>
      <c r="I7" s="40" t="s">
        <v>912</v>
      </c>
    </row>
    <row r="8" spans="1:9" x14ac:dyDescent="0.35">
      <c r="A8" s="25"/>
      <c r="B8" s="50" t="s">
        <v>911</v>
      </c>
      <c r="C8" s="40" t="str">
        <f>+TEXT([8]!Fills_Heidelberg[[#This Row],[Trade_Time_ms]],"hh:mm:ss.000")</f>
        <v>08:02:41.568</v>
      </c>
      <c r="D8" s="40" t="str">
        <f t="shared" si="0"/>
        <v>Buy</v>
      </c>
      <c r="E8" s="41">
        <v>282</v>
      </c>
      <c r="F8" s="42">
        <v>14.154999999999999</v>
      </c>
      <c r="G8" s="40" t="s">
        <v>13</v>
      </c>
      <c r="H8" s="40" t="s">
        <v>24</v>
      </c>
      <c r="I8" s="40" t="s">
        <v>913</v>
      </c>
    </row>
    <row r="9" spans="1:9" x14ac:dyDescent="0.35">
      <c r="A9" s="25"/>
      <c r="B9" s="50" t="s">
        <v>911</v>
      </c>
      <c r="C9" s="40" t="str">
        <f>+TEXT([8]!Fills_Heidelberg[[#This Row],[Trade_Time_ms]],"hh:mm:ss.000")</f>
        <v>08:06:36.997</v>
      </c>
      <c r="D9" s="40" t="str">
        <f t="shared" si="0"/>
        <v>Buy</v>
      </c>
      <c r="E9" s="41">
        <v>159</v>
      </c>
      <c r="F9" s="42">
        <v>14.275</v>
      </c>
      <c r="G9" s="40" t="s">
        <v>13</v>
      </c>
      <c r="H9" s="40" t="s">
        <v>24</v>
      </c>
      <c r="I9" s="40" t="s">
        <v>914</v>
      </c>
    </row>
    <row r="10" spans="1:9" x14ac:dyDescent="0.35">
      <c r="A10" s="25"/>
      <c r="B10" s="50" t="s">
        <v>911</v>
      </c>
      <c r="C10" s="40" t="str">
        <f>+TEXT([8]!Fills_Heidelberg[[#This Row],[Trade_Time_ms]],"hh:mm:ss.000")</f>
        <v>08:06:36.997</v>
      </c>
      <c r="D10" s="40" t="str">
        <f t="shared" si="0"/>
        <v>Buy</v>
      </c>
      <c r="E10" s="41">
        <v>50</v>
      </c>
      <c r="F10" s="42">
        <v>14.275</v>
      </c>
      <c r="G10" s="40" t="s">
        <v>13</v>
      </c>
      <c r="H10" s="40" t="s">
        <v>24</v>
      </c>
      <c r="I10" s="40" t="s">
        <v>915</v>
      </c>
    </row>
    <row r="11" spans="1:9" x14ac:dyDescent="0.35">
      <c r="A11" s="25"/>
      <c r="B11" s="50" t="s">
        <v>911</v>
      </c>
      <c r="C11" s="40" t="str">
        <f>+TEXT([8]!Fills_Heidelberg[[#This Row],[Trade_Time_ms]],"hh:mm:ss.000")</f>
        <v>08:06:37.003</v>
      </c>
      <c r="D11" s="40" t="str">
        <f t="shared" si="0"/>
        <v>Buy</v>
      </c>
      <c r="E11" s="41">
        <v>185</v>
      </c>
      <c r="F11" s="42">
        <v>14.27</v>
      </c>
      <c r="G11" s="40" t="s">
        <v>13</v>
      </c>
      <c r="H11" s="40" t="s">
        <v>24</v>
      </c>
      <c r="I11" s="40" t="s">
        <v>916</v>
      </c>
    </row>
    <row r="12" spans="1:9" x14ac:dyDescent="0.35">
      <c r="A12" s="25"/>
      <c r="B12" s="50" t="s">
        <v>911</v>
      </c>
      <c r="C12" s="40" t="str">
        <f>+TEXT([8]!Fills_Heidelberg[[#This Row],[Trade_Time_ms]],"hh:mm:ss.000")</f>
        <v>08:11:50.797</v>
      </c>
      <c r="D12" s="40" t="str">
        <f t="shared" si="0"/>
        <v>Buy</v>
      </c>
      <c r="E12" s="41">
        <v>309</v>
      </c>
      <c r="F12" s="42">
        <v>14.32</v>
      </c>
      <c r="G12" s="40" t="s">
        <v>13</v>
      </c>
      <c r="H12" s="40" t="s">
        <v>24</v>
      </c>
      <c r="I12" s="40" t="s">
        <v>917</v>
      </c>
    </row>
    <row r="13" spans="1:9" x14ac:dyDescent="0.35">
      <c r="A13" s="25"/>
      <c r="B13" s="50" t="s">
        <v>911</v>
      </c>
      <c r="C13" s="40" t="str">
        <f>+TEXT([8]!Fills_Heidelberg[[#This Row],[Trade_Time_ms]],"hh:mm:ss.000")</f>
        <v>08:11:50.838</v>
      </c>
      <c r="D13" s="40" t="str">
        <f t="shared" si="0"/>
        <v>Buy</v>
      </c>
      <c r="E13" s="41">
        <v>309</v>
      </c>
      <c r="F13" s="42">
        <v>14.31</v>
      </c>
      <c r="G13" s="40" t="s">
        <v>13</v>
      </c>
      <c r="H13" s="40" t="s">
        <v>24</v>
      </c>
      <c r="I13" s="40" t="s">
        <v>918</v>
      </c>
    </row>
    <row r="14" spans="1:9" x14ac:dyDescent="0.35">
      <c r="A14" s="25"/>
      <c r="B14" s="50" t="s">
        <v>911</v>
      </c>
      <c r="C14" s="40" t="str">
        <f>+TEXT([8]!Fills_Heidelberg[[#This Row],[Trade_Time_ms]],"hh:mm:ss.000")</f>
        <v>08:22:52.265</v>
      </c>
      <c r="D14" s="40" t="str">
        <f t="shared" si="0"/>
        <v>Buy</v>
      </c>
      <c r="E14" s="41">
        <v>169</v>
      </c>
      <c r="F14" s="42">
        <v>14.2</v>
      </c>
      <c r="G14" s="40" t="s">
        <v>13</v>
      </c>
      <c r="H14" s="40" t="s">
        <v>24</v>
      </c>
      <c r="I14" s="40" t="s">
        <v>919</v>
      </c>
    </row>
    <row r="15" spans="1:9" x14ac:dyDescent="0.35">
      <c r="A15" s="25"/>
      <c r="B15" s="50" t="s">
        <v>911</v>
      </c>
      <c r="C15" s="40" t="str">
        <f>+TEXT([8]!Fills_Heidelberg[[#This Row],[Trade_Time_ms]],"hh:mm:ss.000")</f>
        <v>08:33:28.070</v>
      </c>
      <c r="D15" s="40" t="str">
        <f t="shared" si="0"/>
        <v>Buy</v>
      </c>
      <c r="E15" s="41">
        <v>235</v>
      </c>
      <c r="F15" s="42">
        <v>14.27</v>
      </c>
      <c r="G15" s="40" t="s">
        <v>13</v>
      </c>
      <c r="H15" s="40" t="s">
        <v>24</v>
      </c>
      <c r="I15" s="40" t="s">
        <v>920</v>
      </c>
    </row>
    <row r="16" spans="1:9" x14ac:dyDescent="0.35">
      <c r="A16" s="25"/>
      <c r="B16" s="50" t="s">
        <v>911</v>
      </c>
      <c r="C16" s="40" t="str">
        <f>+TEXT([8]!Fills_Heidelberg[[#This Row],[Trade_Time_ms]],"hh:mm:ss.000")</f>
        <v>08:33:28.070</v>
      </c>
      <c r="D16" s="40" t="str">
        <f t="shared" si="0"/>
        <v>Buy</v>
      </c>
      <c r="E16" s="41">
        <v>163</v>
      </c>
      <c r="F16" s="42">
        <v>14.265000000000001</v>
      </c>
      <c r="G16" s="40" t="s">
        <v>13</v>
      </c>
      <c r="H16" s="40" t="s">
        <v>24</v>
      </c>
      <c r="I16" s="40" t="s">
        <v>921</v>
      </c>
    </row>
    <row r="17" spans="1:9" x14ac:dyDescent="0.35">
      <c r="A17" s="25"/>
      <c r="B17" s="50" t="s">
        <v>911</v>
      </c>
      <c r="C17" s="40" t="str">
        <f>+TEXT([8]!Fills_Heidelberg[[#This Row],[Trade_Time_ms]],"hh:mm:ss.000")</f>
        <v>08:33:28.100</v>
      </c>
      <c r="D17" s="40" t="str">
        <f t="shared" si="0"/>
        <v>Buy</v>
      </c>
      <c r="E17" s="41">
        <v>209</v>
      </c>
      <c r="F17" s="42">
        <v>14.26</v>
      </c>
      <c r="G17" s="40" t="s">
        <v>13</v>
      </c>
      <c r="H17" s="40" t="s">
        <v>24</v>
      </c>
      <c r="I17" s="40" t="s">
        <v>922</v>
      </c>
    </row>
    <row r="18" spans="1:9" x14ac:dyDescent="0.35">
      <c r="A18" s="25"/>
      <c r="B18" s="50" t="s">
        <v>911</v>
      </c>
      <c r="C18" s="40" t="str">
        <f>+TEXT([8]!Fills_Heidelberg[[#This Row],[Trade_Time_ms]],"hh:mm:ss.000")</f>
        <v>08:44:02.658</v>
      </c>
      <c r="D18" s="40" t="str">
        <f t="shared" si="0"/>
        <v>Buy</v>
      </c>
      <c r="E18" s="41">
        <v>183</v>
      </c>
      <c r="F18" s="42">
        <v>14.2</v>
      </c>
      <c r="G18" s="40" t="s">
        <v>13</v>
      </c>
      <c r="H18" s="40" t="s">
        <v>24</v>
      </c>
      <c r="I18" s="40" t="s">
        <v>923</v>
      </c>
    </row>
    <row r="19" spans="1:9" x14ac:dyDescent="0.35">
      <c r="A19" s="25"/>
      <c r="B19" s="50" t="s">
        <v>911</v>
      </c>
      <c r="C19" s="40" t="str">
        <f>+TEXT([8]!Fills_Heidelberg[[#This Row],[Trade_Time_ms]],"hh:mm:ss.000")</f>
        <v>08:44:02.692</v>
      </c>
      <c r="D19" s="40" t="str">
        <f t="shared" si="0"/>
        <v>Buy</v>
      </c>
      <c r="E19" s="41">
        <v>183</v>
      </c>
      <c r="F19" s="42">
        <v>14.205</v>
      </c>
      <c r="G19" s="40" t="s">
        <v>13</v>
      </c>
      <c r="H19" s="40" t="s">
        <v>24</v>
      </c>
      <c r="I19" s="40" t="s">
        <v>924</v>
      </c>
    </row>
    <row r="20" spans="1:9" x14ac:dyDescent="0.35">
      <c r="A20" s="25"/>
      <c r="B20" s="50" t="s">
        <v>911</v>
      </c>
      <c r="C20" s="40" t="str">
        <f>+TEXT([8]!Fills_Heidelberg[[#This Row],[Trade_Time_ms]],"hh:mm:ss.000")</f>
        <v>08:56:57.085</v>
      </c>
      <c r="D20" s="40" t="str">
        <f t="shared" si="0"/>
        <v>Buy</v>
      </c>
      <c r="E20" s="41">
        <v>246</v>
      </c>
      <c r="F20" s="42">
        <v>14.11</v>
      </c>
      <c r="G20" s="40" t="s">
        <v>13</v>
      </c>
      <c r="H20" s="40" t="s">
        <v>24</v>
      </c>
      <c r="I20" s="40" t="s">
        <v>925</v>
      </c>
    </row>
    <row r="21" spans="1:9" x14ac:dyDescent="0.35">
      <c r="A21" s="25"/>
      <c r="B21" s="50" t="s">
        <v>911</v>
      </c>
      <c r="C21" s="40" t="str">
        <f>+TEXT([8]!Fills_Heidelberg[[#This Row],[Trade_Time_ms]],"hh:mm:ss.000")</f>
        <v>08:56:58.559</v>
      </c>
      <c r="D21" s="40" t="str">
        <f t="shared" si="0"/>
        <v>Buy</v>
      </c>
      <c r="E21" s="44">
        <v>7</v>
      </c>
      <c r="F21" s="45">
        <v>14.1</v>
      </c>
      <c r="G21" s="40" t="s">
        <v>13</v>
      </c>
      <c r="H21" s="40" t="s">
        <v>24</v>
      </c>
      <c r="I21" s="43" t="s">
        <v>926</v>
      </c>
    </row>
    <row r="22" spans="1:9" x14ac:dyDescent="0.35">
      <c r="A22" s="25"/>
      <c r="B22" s="50" t="s">
        <v>911</v>
      </c>
      <c r="C22" s="40" t="str">
        <f>+TEXT([8]!Fills_Heidelberg[[#This Row],[Trade_Time_ms]],"hh:mm:ss.000")</f>
        <v>09:03:02.042</v>
      </c>
      <c r="D22" s="40" t="str">
        <f t="shared" si="0"/>
        <v>Buy</v>
      </c>
      <c r="E22" s="44">
        <v>144</v>
      </c>
      <c r="F22" s="45">
        <v>14.09</v>
      </c>
      <c r="G22" s="40" t="s">
        <v>13</v>
      </c>
      <c r="H22" s="40" t="s">
        <v>24</v>
      </c>
      <c r="I22" s="43" t="s">
        <v>927</v>
      </c>
    </row>
    <row r="23" spans="1:9" x14ac:dyDescent="0.35">
      <c r="A23" s="25"/>
      <c r="B23" s="50" t="s">
        <v>911</v>
      </c>
      <c r="C23" s="40" t="str">
        <f>+TEXT([8]!Fills_Heidelberg[[#This Row],[Trade_Time_ms]],"hh:mm:ss.000")</f>
        <v>09:03:02.042</v>
      </c>
      <c r="D23" s="40" t="str">
        <f t="shared" si="0"/>
        <v>Buy</v>
      </c>
      <c r="E23" s="44">
        <v>56</v>
      </c>
      <c r="F23" s="45">
        <v>14.09</v>
      </c>
      <c r="G23" s="40" t="s">
        <v>13</v>
      </c>
      <c r="H23" s="40" t="s">
        <v>24</v>
      </c>
      <c r="I23" s="43" t="s">
        <v>928</v>
      </c>
    </row>
    <row r="24" spans="1:9" x14ac:dyDescent="0.35">
      <c r="A24" s="25"/>
      <c r="B24" s="50" t="s">
        <v>911</v>
      </c>
      <c r="C24" s="40" t="str">
        <f>+TEXT([8]!Fills_Heidelberg[[#This Row],[Trade_Time_ms]],"hh:mm:ss.000")</f>
        <v>09:08:49.385</v>
      </c>
      <c r="D24" s="40" t="str">
        <f t="shared" si="0"/>
        <v>Buy</v>
      </c>
      <c r="E24" s="44">
        <v>195</v>
      </c>
      <c r="F24" s="45">
        <v>14.135</v>
      </c>
      <c r="G24" s="40" t="s">
        <v>13</v>
      </c>
      <c r="H24" s="40" t="s">
        <v>24</v>
      </c>
      <c r="I24" s="43" t="s">
        <v>929</v>
      </c>
    </row>
    <row r="25" spans="1:9" x14ac:dyDescent="0.35">
      <c r="A25" s="25"/>
      <c r="B25" s="50" t="s">
        <v>911</v>
      </c>
      <c r="C25" s="40" t="str">
        <f>+TEXT([8]!Fills_Heidelberg[[#This Row],[Trade_Time_ms]],"hh:mm:ss.000")</f>
        <v>09:14:41.840</v>
      </c>
      <c r="D25" s="40" t="str">
        <f t="shared" si="0"/>
        <v>Buy</v>
      </c>
      <c r="E25" s="44">
        <v>181</v>
      </c>
      <c r="F25" s="45">
        <v>14.175000000000001</v>
      </c>
      <c r="G25" s="40" t="s">
        <v>13</v>
      </c>
      <c r="H25" s="40" t="s">
        <v>24</v>
      </c>
      <c r="I25" s="43" t="s">
        <v>930</v>
      </c>
    </row>
    <row r="26" spans="1:9" x14ac:dyDescent="0.35">
      <c r="A26" s="25"/>
      <c r="B26" s="50" t="s">
        <v>911</v>
      </c>
      <c r="C26" s="40" t="str">
        <f>+TEXT([8]!Fills_Heidelberg[[#This Row],[Trade_Time_ms]],"hh:mm:ss.000")</f>
        <v>09:21:13.830</v>
      </c>
      <c r="D26" s="40" t="str">
        <f t="shared" si="0"/>
        <v>Buy</v>
      </c>
      <c r="E26" s="44">
        <v>188</v>
      </c>
      <c r="F26" s="45">
        <v>14.145</v>
      </c>
      <c r="G26" s="40" t="s">
        <v>13</v>
      </c>
      <c r="H26" s="40" t="s">
        <v>24</v>
      </c>
      <c r="I26" s="43" t="s">
        <v>931</v>
      </c>
    </row>
    <row r="27" spans="1:9" x14ac:dyDescent="0.35">
      <c r="A27" s="25"/>
      <c r="B27" s="50" t="s">
        <v>911</v>
      </c>
      <c r="C27" s="40" t="str">
        <f>+TEXT([8]!Fills_Heidelberg[[#This Row],[Trade_Time_ms]],"hh:mm:ss.000")</f>
        <v>09:26:44.263</v>
      </c>
      <c r="D27" s="40" t="str">
        <f t="shared" si="0"/>
        <v>Buy</v>
      </c>
      <c r="E27" s="44">
        <v>168</v>
      </c>
      <c r="F27" s="45">
        <v>14.125</v>
      </c>
      <c r="G27" s="40" t="s">
        <v>13</v>
      </c>
      <c r="H27" s="40" t="s">
        <v>24</v>
      </c>
      <c r="I27" s="43" t="s">
        <v>932</v>
      </c>
    </row>
    <row r="28" spans="1:9" x14ac:dyDescent="0.35">
      <c r="A28" s="25"/>
      <c r="B28" s="50" t="s">
        <v>911</v>
      </c>
      <c r="C28" s="40" t="str">
        <f>+TEXT([8]!Fills_Heidelberg[[#This Row],[Trade_Time_ms]],"hh:mm:ss.000")</f>
        <v>09:34:30.010</v>
      </c>
      <c r="D28" s="40" t="str">
        <f t="shared" si="0"/>
        <v>Buy</v>
      </c>
      <c r="E28" s="44">
        <v>219</v>
      </c>
      <c r="F28" s="45">
        <v>14.1</v>
      </c>
      <c r="G28" s="40" t="s">
        <v>13</v>
      </c>
      <c r="H28" s="40" t="s">
        <v>24</v>
      </c>
      <c r="I28" s="43" t="s">
        <v>933</v>
      </c>
    </row>
    <row r="29" spans="1:9" x14ac:dyDescent="0.35">
      <c r="A29" s="25"/>
      <c r="B29" s="50" t="s">
        <v>911</v>
      </c>
      <c r="C29" s="40" t="str">
        <f>+TEXT([8]!Fills_Heidelberg[[#This Row],[Trade_Time_ms]],"hh:mm:ss.000")</f>
        <v>09:41:20.257</v>
      </c>
      <c r="D29" s="40" t="str">
        <f t="shared" si="0"/>
        <v>Buy</v>
      </c>
      <c r="E29" s="44">
        <v>190</v>
      </c>
      <c r="F29" s="45">
        <v>14.085000000000001</v>
      </c>
      <c r="G29" s="40" t="s">
        <v>13</v>
      </c>
      <c r="H29" s="40" t="s">
        <v>24</v>
      </c>
      <c r="I29" s="43" t="s">
        <v>934</v>
      </c>
    </row>
    <row r="30" spans="1:9" x14ac:dyDescent="0.35">
      <c r="A30" s="25"/>
      <c r="B30" s="50" t="s">
        <v>911</v>
      </c>
      <c r="C30" s="40" t="str">
        <f>+TEXT([8]!Fills_Heidelberg[[#This Row],[Trade_Time_ms]],"hh:mm:ss.000")</f>
        <v>09:47:37.739</v>
      </c>
      <c r="D30" s="40" t="str">
        <f t="shared" si="0"/>
        <v>Buy</v>
      </c>
      <c r="E30" s="44">
        <v>10</v>
      </c>
      <c r="F30" s="45">
        <v>14.074999999999999</v>
      </c>
      <c r="G30" s="40" t="s">
        <v>13</v>
      </c>
      <c r="H30" s="40" t="s">
        <v>24</v>
      </c>
      <c r="I30" s="43" t="s">
        <v>935</v>
      </c>
    </row>
    <row r="31" spans="1:9" x14ac:dyDescent="0.35">
      <c r="A31" s="25"/>
      <c r="B31" s="50" t="s">
        <v>911</v>
      </c>
      <c r="C31" s="40" t="str">
        <f>+TEXT([8]!Fills_Heidelberg[[#This Row],[Trade_Time_ms]],"hh:mm:ss.000")</f>
        <v>09:47:47.871</v>
      </c>
      <c r="D31" s="40" t="str">
        <f t="shared" si="0"/>
        <v>Buy</v>
      </c>
      <c r="E31" s="44">
        <v>180</v>
      </c>
      <c r="F31" s="45">
        <v>14.095000000000001</v>
      </c>
      <c r="G31" s="40" t="s">
        <v>13</v>
      </c>
      <c r="H31" s="40" t="s">
        <v>24</v>
      </c>
      <c r="I31" s="43" t="s">
        <v>936</v>
      </c>
    </row>
    <row r="32" spans="1:9" x14ac:dyDescent="0.35">
      <c r="A32" s="25"/>
      <c r="B32" s="50" t="s">
        <v>911</v>
      </c>
      <c r="C32" s="40" t="str">
        <f>+TEXT([8]!Fills_Heidelberg[[#This Row],[Trade_Time_ms]],"hh:mm:ss.000")</f>
        <v>09:47:47.895</v>
      </c>
      <c r="D32" s="40" t="str">
        <f t="shared" si="0"/>
        <v>Buy</v>
      </c>
      <c r="E32" s="44">
        <v>180</v>
      </c>
      <c r="F32" s="45">
        <v>14.09</v>
      </c>
      <c r="G32" s="40" t="s">
        <v>13</v>
      </c>
      <c r="H32" s="40" t="s">
        <v>24</v>
      </c>
      <c r="I32" s="43" t="s">
        <v>937</v>
      </c>
    </row>
    <row r="33" spans="1:9" x14ac:dyDescent="0.35">
      <c r="A33" s="25"/>
      <c r="B33" s="50" t="s">
        <v>911</v>
      </c>
      <c r="C33" s="40" t="str">
        <f>+TEXT([8]!Fills_Heidelberg[[#This Row],[Trade_Time_ms]],"hh:mm:ss.000")</f>
        <v>09:59:58.020</v>
      </c>
      <c r="D33" s="40" t="str">
        <f t="shared" si="0"/>
        <v>Buy</v>
      </c>
      <c r="E33" s="44">
        <v>226</v>
      </c>
      <c r="F33" s="45">
        <v>14.07</v>
      </c>
      <c r="G33" s="40" t="s">
        <v>13</v>
      </c>
      <c r="H33" s="40" t="s">
        <v>24</v>
      </c>
      <c r="I33" s="43" t="s">
        <v>938</v>
      </c>
    </row>
    <row r="34" spans="1:9" x14ac:dyDescent="0.35">
      <c r="A34" s="25"/>
      <c r="B34" s="50" t="s">
        <v>911</v>
      </c>
      <c r="C34" s="40" t="str">
        <f>+TEXT([8]!Fills_Heidelberg[[#This Row],[Trade_Time_ms]],"hh:mm:ss.000")</f>
        <v>09:59:58.020</v>
      </c>
      <c r="D34" s="40" t="str">
        <f t="shared" si="0"/>
        <v>Buy</v>
      </c>
      <c r="E34" s="44">
        <v>43</v>
      </c>
      <c r="F34" s="45">
        <v>14.07</v>
      </c>
      <c r="G34" s="40" t="s">
        <v>13</v>
      </c>
      <c r="H34" s="40" t="s">
        <v>24</v>
      </c>
      <c r="I34" s="43" t="s">
        <v>939</v>
      </c>
    </row>
    <row r="35" spans="1:9" x14ac:dyDescent="0.35">
      <c r="A35" s="25"/>
      <c r="B35" s="50" t="s">
        <v>911</v>
      </c>
      <c r="C35" s="40" t="str">
        <f>+TEXT([8]!Fills_Heidelberg[[#This Row],[Trade_Time_ms]],"hh:mm:ss.000")</f>
        <v>10:04:16.699</v>
      </c>
      <c r="D35" s="40" t="str">
        <f t="shared" si="0"/>
        <v>Buy</v>
      </c>
      <c r="E35" s="44">
        <v>30</v>
      </c>
      <c r="F35" s="45">
        <v>14.065</v>
      </c>
      <c r="G35" s="40" t="s">
        <v>13</v>
      </c>
      <c r="H35" s="40" t="s">
        <v>24</v>
      </c>
      <c r="I35" s="43" t="s">
        <v>940</v>
      </c>
    </row>
    <row r="36" spans="1:9" x14ac:dyDescent="0.35">
      <c r="A36" s="25"/>
      <c r="B36" s="50" t="s">
        <v>911</v>
      </c>
      <c r="C36" s="40" t="str">
        <f>+TEXT([8]!Fills_Heidelberg[[#This Row],[Trade_Time_ms]],"hh:mm:ss.000")</f>
        <v>10:04:16.712</v>
      </c>
      <c r="D36" s="40" t="str">
        <f t="shared" si="0"/>
        <v>Buy</v>
      </c>
      <c r="E36" s="44">
        <v>181</v>
      </c>
      <c r="F36" s="45">
        <v>14.065</v>
      </c>
      <c r="G36" s="40" t="s">
        <v>13</v>
      </c>
      <c r="H36" s="40" t="s">
        <v>24</v>
      </c>
      <c r="I36" s="43" t="s">
        <v>941</v>
      </c>
    </row>
    <row r="37" spans="1:9" x14ac:dyDescent="0.35">
      <c r="A37" s="25"/>
      <c r="B37" s="50" t="s">
        <v>911</v>
      </c>
      <c r="C37" s="40" t="str">
        <f>+TEXT([8]!Fills_Heidelberg[[#This Row],[Trade_Time_ms]],"hh:mm:ss.000")</f>
        <v>10:08:34.579</v>
      </c>
      <c r="D37" s="40" t="str">
        <f t="shared" si="0"/>
        <v>Buy</v>
      </c>
      <c r="E37" s="44">
        <v>204</v>
      </c>
      <c r="F37" s="45">
        <v>14.1</v>
      </c>
      <c r="G37" s="40" t="s">
        <v>13</v>
      </c>
      <c r="H37" s="40" t="s">
        <v>24</v>
      </c>
      <c r="I37" s="43" t="s">
        <v>942</v>
      </c>
    </row>
    <row r="38" spans="1:9" x14ac:dyDescent="0.35">
      <c r="A38" s="25"/>
      <c r="B38" s="50" t="s">
        <v>911</v>
      </c>
      <c r="C38" s="40" t="str">
        <f>+TEXT([8]!Fills_Heidelberg[[#This Row],[Trade_Time_ms]],"hh:mm:ss.000")</f>
        <v>10:14:31.779</v>
      </c>
      <c r="D38" s="40" t="str">
        <f t="shared" si="0"/>
        <v>Buy</v>
      </c>
      <c r="E38" s="44">
        <v>240</v>
      </c>
      <c r="F38" s="45">
        <v>14.105</v>
      </c>
      <c r="G38" s="40" t="s">
        <v>13</v>
      </c>
      <c r="H38" s="40" t="s">
        <v>24</v>
      </c>
      <c r="I38" s="43" t="s">
        <v>943</v>
      </c>
    </row>
    <row r="39" spans="1:9" x14ac:dyDescent="0.35">
      <c r="A39" s="25"/>
      <c r="B39" s="50" t="s">
        <v>911</v>
      </c>
      <c r="C39" s="40" t="str">
        <f>+TEXT([8]!Fills_Heidelberg[[#This Row],[Trade_Time_ms]],"hh:mm:ss.000")</f>
        <v>10:18:44.706</v>
      </c>
      <c r="D39" s="40" t="str">
        <f t="shared" si="0"/>
        <v>Buy</v>
      </c>
      <c r="E39" s="44">
        <v>188</v>
      </c>
      <c r="F39" s="45">
        <v>14.065</v>
      </c>
      <c r="G39" s="40" t="s">
        <v>13</v>
      </c>
      <c r="H39" s="40" t="s">
        <v>24</v>
      </c>
      <c r="I39" s="43" t="s">
        <v>944</v>
      </c>
    </row>
    <row r="40" spans="1:9" x14ac:dyDescent="0.35">
      <c r="A40" s="25"/>
      <c r="B40" s="50" t="s">
        <v>911</v>
      </c>
      <c r="C40" s="40" t="str">
        <f>+TEXT([8]!Fills_Heidelberg[[#This Row],[Trade_Time_ms]],"hh:mm:ss.000")</f>
        <v>10:25:37.678</v>
      </c>
      <c r="D40" s="40" t="str">
        <f t="shared" si="0"/>
        <v>Buy</v>
      </c>
      <c r="E40" s="44">
        <v>209</v>
      </c>
      <c r="F40" s="45">
        <v>14.055</v>
      </c>
      <c r="G40" s="40" t="s">
        <v>13</v>
      </c>
      <c r="H40" s="40" t="s">
        <v>24</v>
      </c>
      <c r="I40" s="43" t="s">
        <v>945</v>
      </c>
    </row>
    <row r="41" spans="1:9" x14ac:dyDescent="0.35">
      <c r="A41" s="25"/>
      <c r="B41" s="50" t="s">
        <v>911</v>
      </c>
      <c r="C41" s="40" t="str">
        <f>+TEXT([8]!Fills_Heidelberg[[#This Row],[Trade_Time_ms]],"hh:mm:ss.000")</f>
        <v>10:30:25.223</v>
      </c>
      <c r="D41" s="40" t="str">
        <f t="shared" si="0"/>
        <v>Buy</v>
      </c>
      <c r="E41" s="44">
        <v>279</v>
      </c>
      <c r="F41" s="45">
        <v>14.055</v>
      </c>
      <c r="G41" s="40" t="s">
        <v>13</v>
      </c>
      <c r="H41" s="40" t="s">
        <v>24</v>
      </c>
      <c r="I41" s="43" t="s">
        <v>946</v>
      </c>
    </row>
    <row r="42" spans="1:9" x14ac:dyDescent="0.35">
      <c r="A42" s="25"/>
      <c r="B42" s="50" t="s">
        <v>911</v>
      </c>
      <c r="C42" s="40" t="str">
        <f>+TEXT([8]!Fills_Heidelberg[[#This Row],[Trade_Time_ms]],"hh:mm:ss.000")</f>
        <v>10:30:25.258</v>
      </c>
      <c r="D42" s="40" t="str">
        <f t="shared" si="0"/>
        <v>Buy</v>
      </c>
      <c r="E42" s="44">
        <v>279</v>
      </c>
      <c r="F42" s="45">
        <v>14.05</v>
      </c>
      <c r="G42" s="40" t="s">
        <v>13</v>
      </c>
      <c r="H42" s="40" t="s">
        <v>24</v>
      </c>
      <c r="I42" s="43" t="s">
        <v>947</v>
      </c>
    </row>
    <row r="43" spans="1:9" x14ac:dyDescent="0.35">
      <c r="A43" s="25"/>
      <c r="B43" s="50" t="s">
        <v>911</v>
      </c>
      <c r="C43" s="40" t="str">
        <f>+TEXT([8]!Fills_Heidelberg[[#This Row],[Trade_Time_ms]],"hh:mm:ss.000")</f>
        <v>10:45:12.495</v>
      </c>
      <c r="D43" s="40" t="str">
        <f t="shared" si="0"/>
        <v>Buy</v>
      </c>
      <c r="E43" s="44">
        <v>284</v>
      </c>
      <c r="F43" s="45">
        <v>14.06</v>
      </c>
      <c r="G43" s="40" t="s">
        <v>13</v>
      </c>
      <c r="H43" s="40" t="s">
        <v>24</v>
      </c>
      <c r="I43" s="43" t="s">
        <v>948</v>
      </c>
    </row>
    <row r="44" spans="1:9" x14ac:dyDescent="0.35">
      <c r="A44" s="25"/>
      <c r="B44" s="50" t="s">
        <v>911</v>
      </c>
      <c r="C44" s="40" t="str">
        <f>+TEXT([8]!Fills_Heidelberg[[#This Row],[Trade_Time_ms]],"hh:mm:ss.000")</f>
        <v>10:49:53.019</v>
      </c>
      <c r="D44" s="40" t="str">
        <f t="shared" si="0"/>
        <v>Buy</v>
      </c>
      <c r="E44" s="44">
        <v>94</v>
      </c>
      <c r="F44" s="45">
        <v>14.055</v>
      </c>
      <c r="G44" s="40" t="s">
        <v>13</v>
      </c>
      <c r="H44" s="40" t="s">
        <v>24</v>
      </c>
      <c r="I44" s="43" t="s">
        <v>949</v>
      </c>
    </row>
    <row r="45" spans="1:9" x14ac:dyDescent="0.35">
      <c r="A45" s="25"/>
      <c r="B45" s="50" t="s">
        <v>911</v>
      </c>
      <c r="C45" s="40" t="str">
        <f>+TEXT([8]!Fills_Heidelberg[[#This Row],[Trade_Time_ms]],"hh:mm:ss.000")</f>
        <v>10:49:53.019</v>
      </c>
      <c r="D45" s="40" t="str">
        <f t="shared" si="0"/>
        <v>Buy</v>
      </c>
      <c r="E45" s="44">
        <v>83</v>
      </c>
      <c r="F45" s="45">
        <v>14.055</v>
      </c>
      <c r="G45" s="40" t="s">
        <v>13</v>
      </c>
      <c r="H45" s="40" t="s">
        <v>24</v>
      </c>
      <c r="I45" s="43" t="s">
        <v>950</v>
      </c>
    </row>
    <row r="46" spans="1:9" x14ac:dyDescent="0.35">
      <c r="A46" s="25"/>
      <c r="B46" s="50" t="s">
        <v>911</v>
      </c>
      <c r="C46" s="40" t="str">
        <f>+TEXT([8]!Fills_Heidelberg[[#This Row],[Trade_Time_ms]],"hh:mm:ss.000")</f>
        <v>10:54:42.104</v>
      </c>
      <c r="D46" s="40" t="str">
        <f t="shared" si="0"/>
        <v>Buy</v>
      </c>
      <c r="E46" s="44">
        <v>84</v>
      </c>
      <c r="F46" s="45">
        <v>14.055</v>
      </c>
      <c r="G46" s="40" t="s">
        <v>13</v>
      </c>
      <c r="H46" s="40" t="s">
        <v>24</v>
      </c>
      <c r="I46" s="43" t="s">
        <v>951</v>
      </c>
    </row>
    <row r="47" spans="1:9" x14ac:dyDescent="0.35">
      <c r="A47" s="25"/>
      <c r="B47" s="50" t="s">
        <v>911</v>
      </c>
      <c r="C47" s="40" t="str">
        <f>+TEXT([8]!Fills_Heidelberg[[#This Row],[Trade_Time_ms]],"hh:mm:ss.000")</f>
        <v>10:54:42.104</v>
      </c>
      <c r="D47" s="40" t="str">
        <f t="shared" si="0"/>
        <v>Buy</v>
      </c>
      <c r="E47" s="44">
        <v>84</v>
      </c>
      <c r="F47" s="45">
        <v>14.055</v>
      </c>
      <c r="G47" s="40" t="s">
        <v>13</v>
      </c>
      <c r="H47" s="40" t="s">
        <v>24</v>
      </c>
      <c r="I47" s="43" t="s">
        <v>952</v>
      </c>
    </row>
    <row r="48" spans="1:9" x14ac:dyDescent="0.35">
      <c r="A48" s="25"/>
      <c r="B48" s="50" t="s">
        <v>911</v>
      </c>
      <c r="C48" s="40" t="str">
        <f>+TEXT([8]!Fills_Heidelberg[[#This Row],[Trade_Time_ms]],"hh:mm:ss.000")</f>
        <v>11:01:02.795</v>
      </c>
      <c r="D48" s="40" t="str">
        <f t="shared" si="0"/>
        <v>Buy</v>
      </c>
      <c r="E48" s="44">
        <v>280</v>
      </c>
      <c r="F48" s="45">
        <v>14.05</v>
      </c>
      <c r="G48" s="40" t="s">
        <v>13</v>
      </c>
      <c r="H48" s="40" t="s">
        <v>24</v>
      </c>
      <c r="I48" s="43" t="s">
        <v>953</v>
      </c>
    </row>
    <row r="49" spans="1:9" x14ac:dyDescent="0.35">
      <c r="A49" s="25"/>
      <c r="B49" s="50" t="s">
        <v>911</v>
      </c>
      <c r="C49" s="40" t="str">
        <f>+TEXT([8]!Fills_Heidelberg[[#This Row],[Trade_Time_ms]],"hh:mm:ss.000")</f>
        <v>11:08:00.346</v>
      </c>
      <c r="D49" s="40" t="str">
        <f t="shared" si="0"/>
        <v>Buy</v>
      </c>
      <c r="E49" s="44">
        <v>253</v>
      </c>
      <c r="F49" s="45">
        <v>14.05</v>
      </c>
      <c r="G49" s="40" t="s">
        <v>13</v>
      </c>
      <c r="H49" s="40" t="s">
        <v>24</v>
      </c>
      <c r="I49" s="43" t="s">
        <v>954</v>
      </c>
    </row>
    <row r="50" spans="1:9" x14ac:dyDescent="0.35">
      <c r="A50" s="25"/>
      <c r="B50" s="50" t="s">
        <v>911</v>
      </c>
      <c r="C50" s="40" t="str">
        <f>+TEXT([8]!Fills_Heidelberg[[#This Row],[Trade_Time_ms]],"hh:mm:ss.000")</f>
        <v>11:16:00.660</v>
      </c>
      <c r="D50" s="40" t="str">
        <f t="shared" si="0"/>
        <v>Buy</v>
      </c>
      <c r="E50" s="44">
        <v>253</v>
      </c>
      <c r="F50" s="45">
        <v>14.04</v>
      </c>
      <c r="G50" s="40" t="s">
        <v>13</v>
      </c>
      <c r="H50" s="40" t="s">
        <v>24</v>
      </c>
      <c r="I50" s="43" t="s">
        <v>955</v>
      </c>
    </row>
    <row r="51" spans="1:9" x14ac:dyDescent="0.35">
      <c r="A51" s="25"/>
      <c r="B51" s="50" t="s">
        <v>911</v>
      </c>
      <c r="C51" s="40" t="str">
        <f>+TEXT([8]!Fills_Heidelberg[[#This Row],[Trade_Time_ms]],"hh:mm:ss.000")</f>
        <v>11:23:15.004</v>
      </c>
      <c r="D51" s="40" t="str">
        <f t="shared" si="0"/>
        <v>Buy</v>
      </c>
      <c r="E51" s="44">
        <v>128</v>
      </c>
      <c r="F51" s="45">
        <v>14.015000000000001</v>
      </c>
      <c r="G51" s="40" t="s">
        <v>13</v>
      </c>
      <c r="H51" s="40" t="s">
        <v>24</v>
      </c>
      <c r="I51" s="43" t="s">
        <v>956</v>
      </c>
    </row>
    <row r="52" spans="1:9" x14ac:dyDescent="0.35">
      <c r="A52" s="25"/>
      <c r="B52" s="50" t="s">
        <v>911</v>
      </c>
      <c r="C52" s="40" t="str">
        <f>+TEXT([8]!Fills_Heidelberg[[#This Row],[Trade_Time_ms]],"hh:mm:ss.000")</f>
        <v>11:23:15.004</v>
      </c>
      <c r="D52" s="40" t="str">
        <f t="shared" si="0"/>
        <v>Buy</v>
      </c>
      <c r="E52" s="44">
        <v>122</v>
      </c>
      <c r="F52" s="45">
        <v>14.015000000000001</v>
      </c>
      <c r="G52" s="40" t="s">
        <v>13</v>
      </c>
      <c r="H52" s="40" t="s">
        <v>24</v>
      </c>
      <c r="I52" s="43" t="s">
        <v>957</v>
      </c>
    </row>
    <row r="53" spans="1:9" x14ac:dyDescent="0.35">
      <c r="A53" s="25"/>
      <c r="B53" s="50" t="s">
        <v>911</v>
      </c>
      <c r="C53" s="40" t="str">
        <f>+TEXT([8]!Fills_Heidelberg[[#This Row],[Trade_Time_ms]],"hh:mm:ss.000")</f>
        <v>11:23:15.075</v>
      </c>
      <c r="D53" s="40" t="str">
        <f t="shared" si="0"/>
        <v>Buy</v>
      </c>
      <c r="E53" s="44">
        <v>173</v>
      </c>
      <c r="F53" s="45">
        <v>14.01</v>
      </c>
      <c r="G53" s="40" t="s">
        <v>13</v>
      </c>
      <c r="H53" s="40" t="s">
        <v>24</v>
      </c>
      <c r="I53" s="43" t="s">
        <v>958</v>
      </c>
    </row>
    <row r="54" spans="1:9" x14ac:dyDescent="0.35">
      <c r="A54" s="25"/>
      <c r="B54" s="50" t="s">
        <v>911</v>
      </c>
      <c r="C54" s="40" t="str">
        <f>+TEXT([8]!Fills_Heidelberg[[#This Row],[Trade_Time_ms]],"hh:mm:ss.000")</f>
        <v>11:23:15.075</v>
      </c>
      <c r="D54" s="40" t="str">
        <f t="shared" si="0"/>
        <v>Buy</v>
      </c>
      <c r="E54" s="44">
        <v>77</v>
      </c>
      <c r="F54" s="45">
        <v>14.01</v>
      </c>
      <c r="G54" s="40" t="s">
        <v>13</v>
      </c>
      <c r="H54" s="40" t="s">
        <v>24</v>
      </c>
      <c r="I54" s="43" t="s">
        <v>959</v>
      </c>
    </row>
    <row r="55" spans="1:9" x14ac:dyDescent="0.35">
      <c r="A55" s="25"/>
      <c r="B55" s="50" t="s">
        <v>911</v>
      </c>
      <c r="C55" s="40" t="str">
        <f>+TEXT([8]!Fills_Heidelberg[[#This Row],[Trade_Time_ms]],"hh:mm:ss.000")</f>
        <v>11:35:06.499</v>
      </c>
      <c r="D55" s="40" t="str">
        <f t="shared" si="0"/>
        <v>Buy</v>
      </c>
      <c r="E55" s="44">
        <v>156</v>
      </c>
      <c r="F55" s="45">
        <v>14.03</v>
      </c>
      <c r="G55" s="40" t="s">
        <v>13</v>
      </c>
      <c r="H55" s="40" t="s">
        <v>24</v>
      </c>
      <c r="I55" s="43" t="s">
        <v>960</v>
      </c>
    </row>
    <row r="56" spans="1:9" x14ac:dyDescent="0.35">
      <c r="A56" s="25"/>
      <c r="B56" s="50" t="s">
        <v>911</v>
      </c>
      <c r="C56" s="40" t="str">
        <f>+TEXT([8]!Fills_Heidelberg[[#This Row],[Trade_Time_ms]],"hh:mm:ss.000")</f>
        <v>11:44:34.101</v>
      </c>
      <c r="D56" s="40" t="str">
        <f t="shared" si="0"/>
        <v>Buy</v>
      </c>
      <c r="E56" s="44">
        <v>289</v>
      </c>
      <c r="F56" s="45">
        <v>14.01</v>
      </c>
      <c r="G56" s="40" t="s">
        <v>13</v>
      </c>
      <c r="H56" s="40" t="s">
        <v>24</v>
      </c>
      <c r="I56" s="43" t="s">
        <v>961</v>
      </c>
    </row>
    <row r="57" spans="1:9" x14ac:dyDescent="0.35">
      <c r="A57" s="25"/>
      <c r="B57" s="50" t="s">
        <v>911</v>
      </c>
      <c r="C57" s="40" t="str">
        <f>+TEXT([8]!Fills_Heidelberg[[#This Row],[Trade_Time_ms]],"hh:mm:ss.000")</f>
        <v>11:49:07.248</v>
      </c>
      <c r="D57" s="40" t="str">
        <f t="shared" si="0"/>
        <v>Buy</v>
      </c>
      <c r="E57" s="44">
        <v>176</v>
      </c>
      <c r="F57" s="45">
        <v>14.005000000000001</v>
      </c>
      <c r="G57" s="40" t="s">
        <v>13</v>
      </c>
      <c r="H57" s="40" t="s">
        <v>24</v>
      </c>
      <c r="I57" s="43" t="s">
        <v>962</v>
      </c>
    </row>
    <row r="58" spans="1:9" x14ac:dyDescent="0.35">
      <c r="A58" s="25"/>
      <c r="B58" s="50" t="s">
        <v>911</v>
      </c>
      <c r="C58" s="40" t="str">
        <f>+TEXT([8]!Fills_Heidelberg[[#This Row],[Trade_Time_ms]],"hh:mm:ss.000")</f>
        <v>11:56:21.164</v>
      </c>
      <c r="D58" s="40" t="str">
        <f t="shared" si="0"/>
        <v>Buy</v>
      </c>
      <c r="E58" s="44">
        <v>211</v>
      </c>
      <c r="F58" s="45">
        <v>14.05</v>
      </c>
      <c r="G58" s="40" t="s">
        <v>13</v>
      </c>
      <c r="H58" s="40" t="s">
        <v>24</v>
      </c>
      <c r="I58" s="43" t="s">
        <v>963</v>
      </c>
    </row>
    <row r="59" spans="1:9" x14ac:dyDescent="0.35">
      <c r="A59" s="25"/>
      <c r="B59" s="50" t="s">
        <v>911</v>
      </c>
      <c r="C59" s="40" t="str">
        <f>+TEXT([8]!Fills_Heidelberg[[#This Row],[Trade_Time_ms]],"hh:mm:ss.000")</f>
        <v>12:08:29.496</v>
      </c>
      <c r="D59" s="40" t="str">
        <f t="shared" si="0"/>
        <v>Buy</v>
      </c>
      <c r="E59" s="44">
        <v>248</v>
      </c>
      <c r="F59" s="45">
        <v>14.09</v>
      </c>
      <c r="G59" s="40" t="s">
        <v>13</v>
      </c>
      <c r="H59" s="40" t="s">
        <v>24</v>
      </c>
      <c r="I59" s="43" t="s">
        <v>964</v>
      </c>
    </row>
    <row r="60" spans="1:9" x14ac:dyDescent="0.35">
      <c r="A60" s="25"/>
      <c r="B60" s="50" t="s">
        <v>911</v>
      </c>
      <c r="C60" s="40" t="str">
        <f>+TEXT([8]!Fills_Heidelberg[[#This Row],[Trade_Time_ms]],"hh:mm:ss.000")</f>
        <v>12:09:31.409</v>
      </c>
      <c r="D60" s="40" t="str">
        <f t="shared" si="0"/>
        <v>Buy</v>
      </c>
      <c r="E60" s="44">
        <v>179</v>
      </c>
      <c r="F60" s="45">
        <v>14.085000000000001</v>
      </c>
      <c r="G60" s="40" t="s">
        <v>13</v>
      </c>
      <c r="H60" s="40" t="s">
        <v>24</v>
      </c>
      <c r="I60" s="43" t="s">
        <v>965</v>
      </c>
    </row>
    <row r="61" spans="1:9" x14ac:dyDescent="0.35">
      <c r="A61" s="25"/>
      <c r="B61" s="50" t="s">
        <v>911</v>
      </c>
      <c r="C61" s="40" t="str">
        <f>+TEXT([8]!Fills_Heidelberg[[#This Row],[Trade_Time_ms]],"hh:mm:ss.000")</f>
        <v>12:09:31.409</v>
      </c>
      <c r="D61" s="40" t="str">
        <f t="shared" si="0"/>
        <v>Buy</v>
      </c>
      <c r="E61" s="44">
        <v>42</v>
      </c>
      <c r="F61" s="45">
        <v>14.085000000000001</v>
      </c>
      <c r="G61" s="40" t="s">
        <v>13</v>
      </c>
      <c r="H61" s="40" t="s">
        <v>24</v>
      </c>
      <c r="I61" s="43" t="s">
        <v>966</v>
      </c>
    </row>
    <row r="62" spans="1:9" x14ac:dyDescent="0.35">
      <c r="A62" s="25"/>
      <c r="B62" s="50" t="s">
        <v>911</v>
      </c>
      <c r="C62" s="40" t="str">
        <f>+TEXT([8]!Fills_Heidelberg[[#This Row],[Trade_Time_ms]],"hh:mm:ss.000")</f>
        <v>12:15:03.619</v>
      </c>
      <c r="D62" s="40" t="str">
        <f t="shared" si="0"/>
        <v>Buy</v>
      </c>
      <c r="E62" s="44">
        <v>164</v>
      </c>
      <c r="F62" s="45">
        <v>14.1</v>
      </c>
      <c r="G62" s="40" t="s">
        <v>13</v>
      </c>
      <c r="H62" s="40" t="s">
        <v>24</v>
      </c>
      <c r="I62" s="43" t="s">
        <v>967</v>
      </c>
    </row>
    <row r="63" spans="1:9" x14ac:dyDescent="0.35">
      <c r="A63" s="25"/>
      <c r="B63" s="50" t="s">
        <v>911</v>
      </c>
      <c r="C63" s="40" t="str">
        <f>+TEXT([8]!Fills_Heidelberg[[#This Row],[Trade_Time_ms]],"hh:mm:ss.000")</f>
        <v>12:19:13.614</v>
      </c>
      <c r="D63" s="40" t="str">
        <f t="shared" si="0"/>
        <v>Buy</v>
      </c>
      <c r="E63" s="44">
        <v>161</v>
      </c>
      <c r="F63" s="45">
        <v>14.085000000000001</v>
      </c>
      <c r="G63" s="40" t="s">
        <v>13</v>
      </c>
      <c r="H63" s="40" t="s">
        <v>24</v>
      </c>
      <c r="I63" s="43" t="s">
        <v>968</v>
      </c>
    </row>
    <row r="64" spans="1:9" x14ac:dyDescent="0.35">
      <c r="A64" s="25"/>
      <c r="B64" s="50" t="s">
        <v>911</v>
      </c>
      <c r="C64" s="40" t="str">
        <f>+TEXT([8]!Fills_Heidelberg[[#This Row],[Trade_Time_ms]],"hh:mm:ss.000")</f>
        <v>12:25:15.197</v>
      </c>
      <c r="D64" s="40" t="str">
        <f t="shared" si="0"/>
        <v>Buy</v>
      </c>
      <c r="E64" s="44">
        <v>51</v>
      </c>
      <c r="F64" s="45">
        <v>14.085000000000001</v>
      </c>
      <c r="G64" s="40" t="s">
        <v>13</v>
      </c>
      <c r="H64" s="40" t="s">
        <v>24</v>
      </c>
      <c r="I64" s="43" t="s">
        <v>969</v>
      </c>
    </row>
    <row r="65" spans="1:9" x14ac:dyDescent="0.35">
      <c r="A65" s="25"/>
      <c r="B65" s="50" t="s">
        <v>911</v>
      </c>
      <c r="C65" s="40" t="str">
        <f>+TEXT([8]!Fills_Heidelberg[[#This Row],[Trade_Time_ms]],"hh:mm:ss.000")</f>
        <v>12:25:15.197</v>
      </c>
      <c r="D65" s="40" t="str">
        <f t="shared" si="0"/>
        <v>Buy</v>
      </c>
      <c r="E65" s="44">
        <v>149</v>
      </c>
      <c r="F65" s="45">
        <v>14.085000000000001</v>
      </c>
      <c r="G65" s="40" t="s">
        <v>13</v>
      </c>
      <c r="H65" s="40" t="s">
        <v>24</v>
      </c>
      <c r="I65" s="43" t="s">
        <v>970</v>
      </c>
    </row>
    <row r="66" spans="1:9" x14ac:dyDescent="0.35">
      <c r="A66" s="25"/>
      <c r="B66" s="50" t="s">
        <v>911</v>
      </c>
      <c r="C66" s="40" t="str">
        <f>+TEXT([8]!Fills_Heidelberg[[#This Row],[Trade_Time_ms]],"hh:mm:ss.000")</f>
        <v>12:38:24.433</v>
      </c>
      <c r="D66" s="40" t="str">
        <f t="shared" si="0"/>
        <v>Buy</v>
      </c>
      <c r="E66" s="44">
        <v>276</v>
      </c>
      <c r="F66" s="45">
        <v>14.1</v>
      </c>
      <c r="G66" s="40" t="s">
        <v>13</v>
      </c>
      <c r="H66" s="40" t="s">
        <v>24</v>
      </c>
      <c r="I66" s="43" t="s">
        <v>971</v>
      </c>
    </row>
    <row r="67" spans="1:9" x14ac:dyDescent="0.35">
      <c r="A67" s="25"/>
      <c r="B67" s="50" t="s">
        <v>911</v>
      </c>
      <c r="C67" s="40" t="str">
        <f>+TEXT([8]!Fills_Heidelberg[[#This Row],[Trade_Time_ms]],"hh:mm:ss.000")</f>
        <v>12:41:58.269</v>
      </c>
      <c r="D67" s="40" t="str">
        <f t="shared" si="0"/>
        <v>Buy</v>
      </c>
      <c r="E67" s="44">
        <v>285</v>
      </c>
      <c r="F67" s="45">
        <v>14.12</v>
      </c>
      <c r="G67" s="40" t="s">
        <v>13</v>
      </c>
      <c r="H67" s="40" t="s">
        <v>24</v>
      </c>
      <c r="I67" s="43" t="s">
        <v>972</v>
      </c>
    </row>
    <row r="68" spans="1:9" x14ac:dyDescent="0.35">
      <c r="A68" s="25"/>
      <c r="B68" s="50" t="s">
        <v>911</v>
      </c>
      <c r="C68" s="40" t="str">
        <f>+TEXT([8]!Fills_Heidelberg[[#This Row],[Trade_Time_ms]],"hh:mm:ss.000")</f>
        <v>12:47:45.195</v>
      </c>
      <c r="D68" s="40" t="str">
        <f t="shared" si="0"/>
        <v>Buy</v>
      </c>
      <c r="E68" s="44">
        <v>212</v>
      </c>
      <c r="F68" s="45">
        <v>14.13</v>
      </c>
      <c r="G68" s="40" t="s">
        <v>13</v>
      </c>
      <c r="H68" s="40" t="s">
        <v>24</v>
      </c>
      <c r="I68" s="43" t="s">
        <v>973</v>
      </c>
    </row>
    <row r="69" spans="1:9" x14ac:dyDescent="0.35">
      <c r="A69" s="25"/>
      <c r="B69" s="50" t="s">
        <v>911</v>
      </c>
      <c r="C69" s="40" t="str">
        <f>+TEXT([8]!Fills_Heidelberg[[#This Row],[Trade_Time_ms]],"hh:mm:ss.000")</f>
        <v>12:55:30.714</v>
      </c>
      <c r="D69" s="40" t="str">
        <f t="shared" si="0"/>
        <v>Buy</v>
      </c>
      <c r="E69" s="44">
        <v>21</v>
      </c>
      <c r="F69" s="45">
        <v>14.13</v>
      </c>
      <c r="G69" s="40" t="s">
        <v>13</v>
      </c>
      <c r="H69" s="40" t="s">
        <v>24</v>
      </c>
      <c r="I69" s="43" t="s">
        <v>974</v>
      </c>
    </row>
    <row r="70" spans="1:9" x14ac:dyDescent="0.35">
      <c r="A70" s="25"/>
      <c r="B70" s="50" t="s">
        <v>911</v>
      </c>
      <c r="C70" s="40" t="str">
        <f>+TEXT([8]!Fills_Heidelberg[[#This Row],[Trade_Time_ms]],"hh:mm:ss.000")</f>
        <v>12:55:30.714</v>
      </c>
      <c r="D70" s="40" t="str">
        <f t="shared" si="0"/>
        <v>Buy</v>
      </c>
      <c r="E70" s="44">
        <v>242</v>
      </c>
      <c r="F70" s="45">
        <v>14.13</v>
      </c>
      <c r="G70" s="40" t="s">
        <v>13</v>
      </c>
      <c r="H70" s="40" t="s">
        <v>24</v>
      </c>
      <c r="I70" s="43" t="s">
        <v>975</v>
      </c>
    </row>
    <row r="71" spans="1:9" x14ac:dyDescent="0.35">
      <c r="A71" s="25"/>
      <c r="B71" s="50" t="s">
        <v>911</v>
      </c>
      <c r="C71" s="40" t="str">
        <f>+TEXT([8]!Fills_Heidelberg[[#This Row],[Trade_Time_ms]],"hh:mm:ss.000")</f>
        <v>16:17:39.060</v>
      </c>
      <c r="D71" s="40" t="str">
        <f t="shared" ref="D71:D74" si="1">+"Buy"</f>
        <v>Buy</v>
      </c>
      <c r="E71" s="44">
        <v>300</v>
      </c>
      <c r="F71" s="45">
        <v>14.29</v>
      </c>
      <c r="G71" s="40" t="s">
        <v>13</v>
      </c>
      <c r="H71" s="40" t="s">
        <v>24</v>
      </c>
      <c r="I71" s="43" t="s">
        <v>976</v>
      </c>
    </row>
    <row r="72" spans="1:9" x14ac:dyDescent="0.35">
      <c r="A72" s="25"/>
      <c r="B72" s="50" t="s">
        <v>911</v>
      </c>
      <c r="C72" s="40" t="str">
        <f>+TEXT([8]!Fills_Heidelberg[[#This Row],[Trade_Time_ms]],"hh:mm:ss.000")</f>
        <v>16:20:19.199</v>
      </c>
      <c r="D72" s="40" t="str">
        <f t="shared" si="1"/>
        <v>Buy</v>
      </c>
      <c r="E72" s="44">
        <v>165</v>
      </c>
      <c r="F72" s="45">
        <v>14.305</v>
      </c>
      <c r="G72" s="40" t="s">
        <v>13</v>
      </c>
      <c r="H72" s="40" t="s">
        <v>24</v>
      </c>
      <c r="I72" s="43" t="s">
        <v>977</v>
      </c>
    </row>
    <row r="73" spans="1:9" x14ac:dyDescent="0.35">
      <c r="A73" s="25"/>
      <c r="B73" s="50" t="s">
        <v>911</v>
      </c>
      <c r="C73" s="40" t="str">
        <f>+TEXT([8]!Fills_Heidelberg[[#This Row],[Trade_Time_ms]],"hh:mm:ss.000")</f>
        <v>16:22:59.403</v>
      </c>
      <c r="D73" s="40" t="str">
        <f t="shared" si="1"/>
        <v>Buy</v>
      </c>
      <c r="E73" s="44">
        <v>171</v>
      </c>
      <c r="F73" s="45">
        <v>14.305</v>
      </c>
      <c r="G73" s="40" t="s">
        <v>13</v>
      </c>
      <c r="H73" s="40" t="s">
        <v>24</v>
      </c>
      <c r="I73" s="43" t="s">
        <v>978</v>
      </c>
    </row>
    <row r="74" spans="1:9" x14ac:dyDescent="0.35">
      <c r="A74" s="25"/>
      <c r="B74" s="50" t="s">
        <v>911</v>
      </c>
      <c r="C74" s="40" t="str">
        <f>+TEXT([8]!Fills_Heidelberg[[#This Row],[Trade_Time_ms]],"hh:mm:ss.000")</f>
        <v>16:22:59.775</v>
      </c>
      <c r="D74" s="40" t="str">
        <f t="shared" si="1"/>
        <v>Buy</v>
      </c>
      <c r="E74" s="44">
        <v>99</v>
      </c>
      <c r="F74" s="45">
        <v>14.305</v>
      </c>
      <c r="G74" s="40" t="s">
        <v>13</v>
      </c>
      <c r="H74" s="40" t="s">
        <v>24</v>
      </c>
      <c r="I74" s="43" t="s">
        <v>979</v>
      </c>
    </row>
    <row r="75" spans="1:9" x14ac:dyDescent="0.35">
      <c r="A75" s="25"/>
      <c r="B75" s="50"/>
      <c r="C75" s="40"/>
      <c r="D75" s="40"/>
      <c r="E75" s="44"/>
      <c r="F75" s="45"/>
      <c r="G75" s="40"/>
      <c r="H75" s="40"/>
      <c r="I75" s="43"/>
    </row>
    <row r="76" spans="1:9" x14ac:dyDescent="0.35">
      <c r="A76" s="25"/>
      <c r="B76" s="50"/>
      <c r="C76" s="40"/>
      <c r="D76" s="40"/>
      <c r="E76" s="44">
        <f>SUM(E7:E74)</f>
        <v>12000</v>
      </c>
      <c r="F76" s="45"/>
      <c r="G76" s="40"/>
      <c r="H76" s="40"/>
      <c r="I76" s="43"/>
    </row>
    <row r="77" spans="1:9" x14ac:dyDescent="0.35">
      <c r="A77" s="25"/>
      <c r="B77" s="50"/>
      <c r="C77" s="40"/>
      <c r="D77" s="40"/>
      <c r="E77" s="44"/>
      <c r="F77" s="45"/>
      <c r="G77" s="40"/>
      <c r="H77" s="40"/>
      <c r="I77" s="43"/>
    </row>
    <row r="78" spans="1:9" x14ac:dyDescent="0.35">
      <c r="A78" s="25"/>
      <c r="B78" s="50"/>
      <c r="C78" s="40"/>
      <c r="D78" s="40"/>
      <c r="E78" s="44"/>
      <c r="F78" s="45"/>
      <c r="G78" s="40"/>
      <c r="H78" s="40"/>
      <c r="I78" s="43"/>
    </row>
    <row r="79" spans="1:9" x14ac:dyDescent="0.35">
      <c r="A79" s="25"/>
      <c r="B79" s="50"/>
      <c r="C79" s="40"/>
      <c r="D79" s="40"/>
      <c r="E79" s="44"/>
      <c r="F79" s="45"/>
      <c r="G79" s="40"/>
      <c r="H79" s="40"/>
      <c r="I79" s="43"/>
    </row>
    <row r="80" spans="1:9" x14ac:dyDescent="0.35">
      <c r="A80" s="25"/>
      <c r="B80" s="50"/>
      <c r="C80" s="40"/>
      <c r="D80" s="40"/>
      <c r="E80" s="44"/>
      <c r="F80" s="45"/>
      <c r="G80" s="40"/>
      <c r="H80" s="40"/>
      <c r="I80" s="43"/>
    </row>
    <row r="81" spans="1:9" x14ac:dyDescent="0.35">
      <c r="A81" s="25"/>
      <c r="B81" s="50"/>
      <c r="C81" s="40"/>
      <c r="D81" s="40"/>
      <c r="E81" s="44"/>
      <c r="F81" s="45"/>
      <c r="G81" s="40"/>
      <c r="H81" s="40"/>
      <c r="I81" s="43"/>
    </row>
    <row r="82" spans="1:9" x14ac:dyDescent="0.35">
      <c r="A82" s="25"/>
      <c r="B82" s="50"/>
      <c r="C82" s="40"/>
      <c r="D82" s="40"/>
      <c r="E82" s="44"/>
      <c r="F82" s="45"/>
      <c r="G82" s="40"/>
      <c r="H82" s="40"/>
      <c r="I82" s="43"/>
    </row>
    <row r="83" spans="1:9" x14ac:dyDescent="0.35">
      <c r="A83" s="25"/>
      <c r="B83" s="50"/>
      <c r="C83" s="40"/>
      <c r="D83" s="40"/>
      <c r="E83" s="44"/>
      <c r="F83" s="45"/>
      <c r="G83" s="40"/>
      <c r="H83" s="40"/>
      <c r="I83" s="43"/>
    </row>
    <row r="84" spans="1:9" x14ac:dyDescent="0.35">
      <c r="A84" s="25"/>
      <c r="B84" s="50"/>
      <c r="C84" s="40"/>
      <c r="D84" s="40"/>
      <c r="E84" s="44"/>
      <c r="F84" s="45"/>
      <c r="G84" s="40"/>
      <c r="H84" s="40"/>
      <c r="I84" s="43"/>
    </row>
    <row r="85" spans="1:9" x14ac:dyDescent="0.35">
      <c r="A85" s="25"/>
      <c r="B85" s="51"/>
      <c r="C85" s="40"/>
      <c r="D85" s="43"/>
      <c r="E85" s="44"/>
      <c r="F85" s="45"/>
      <c r="G85" s="43"/>
      <c r="H85" s="43"/>
      <c r="I85" s="43"/>
    </row>
    <row r="86" spans="1:9" x14ac:dyDescent="0.35">
      <c r="A86" s="25"/>
      <c r="B86" s="51"/>
      <c r="C86" s="40"/>
      <c r="D86" s="43"/>
      <c r="E86" s="44"/>
      <c r="F86" s="45"/>
      <c r="G86" s="43"/>
      <c r="H86" s="43"/>
      <c r="I86" s="43"/>
    </row>
    <row r="87" spans="1:9" x14ac:dyDescent="0.35">
      <c r="A87" s="25"/>
      <c r="B87" s="51"/>
      <c r="C87" s="40"/>
      <c r="D87" s="43"/>
      <c r="E87" s="44"/>
      <c r="F87" s="45"/>
      <c r="G87" s="43"/>
      <c r="H87" s="43"/>
      <c r="I87" s="43"/>
    </row>
    <row r="88" spans="1:9" x14ac:dyDescent="0.35">
      <c r="A88" s="25"/>
      <c r="B88" s="51"/>
      <c r="C88" s="40"/>
      <c r="D88" s="43"/>
      <c r="E88" s="44"/>
      <c r="F88" s="45"/>
      <c r="G88" s="43"/>
      <c r="H88" s="43"/>
      <c r="I88" s="43"/>
    </row>
    <row r="89" spans="1:9" x14ac:dyDescent="0.35">
      <c r="A89" s="25"/>
      <c r="B89" s="51"/>
      <c r="C89" s="40"/>
      <c r="D89" s="43"/>
      <c r="E89" s="44"/>
      <c r="F89" s="45"/>
      <c r="G89" s="43"/>
      <c r="H89" s="43"/>
      <c r="I89" s="43"/>
    </row>
    <row r="90" spans="1:9" x14ac:dyDescent="0.35">
      <c r="A90" s="25"/>
      <c r="B90" s="51"/>
      <c r="C90" s="40"/>
      <c r="D90" s="43"/>
      <c r="E90" s="44"/>
      <c r="F90" s="45"/>
      <c r="G90" s="43"/>
      <c r="H90" s="43"/>
      <c r="I90" s="43"/>
    </row>
    <row r="91" spans="1:9" x14ac:dyDescent="0.35">
      <c r="A91" s="25"/>
      <c r="B91" s="51"/>
      <c r="C91" s="40"/>
      <c r="D91" s="43"/>
      <c r="E91" s="44"/>
      <c r="F91" s="45"/>
      <c r="G91" s="43"/>
      <c r="H91" s="43"/>
      <c r="I91" s="43"/>
    </row>
    <row r="92" spans="1:9" x14ac:dyDescent="0.35">
      <c r="A92" s="25"/>
      <c r="B92" s="51"/>
      <c r="C92" s="40"/>
      <c r="D92" s="43"/>
      <c r="E92" s="44"/>
      <c r="F92" s="45"/>
      <c r="G92" s="43"/>
      <c r="H92" s="43"/>
      <c r="I92" s="43"/>
    </row>
    <row r="93" spans="1:9" x14ac:dyDescent="0.35">
      <c r="A93" s="25"/>
      <c r="B93" s="51"/>
      <c r="C93" s="40"/>
      <c r="D93" s="43"/>
      <c r="E93" s="44"/>
      <c r="F93" s="45"/>
      <c r="G93" s="43"/>
      <c r="H93" s="43"/>
      <c r="I93" s="43"/>
    </row>
    <row r="94" spans="1:9" x14ac:dyDescent="0.35">
      <c r="A94" s="25"/>
      <c r="B94" s="51"/>
      <c r="C94" s="40"/>
      <c r="D94" s="43"/>
      <c r="E94" s="44"/>
      <c r="F94" s="45"/>
      <c r="G94" s="43"/>
      <c r="H94" s="43"/>
      <c r="I94" s="43"/>
    </row>
    <row r="95" spans="1:9" x14ac:dyDescent="0.35">
      <c r="A95" s="25"/>
      <c r="B95" s="51"/>
      <c r="C95" s="40"/>
      <c r="D95" s="43"/>
      <c r="E95" s="44"/>
      <c r="F95" s="45"/>
      <c r="G95" s="43"/>
      <c r="H95" s="43"/>
      <c r="I95" s="43"/>
    </row>
    <row r="96" spans="1:9" x14ac:dyDescent="0.35">
      <c r="A96" s="25"/>
      <c r="B96" s="51"/>
      <c r="C96" s="40"/>
      <c r="D96" s="43"/>
      <c r="E96" s="44"/>
      <c r="F96" s="45"/>
      <c r="G96" s="43"/>
      <c r="H96" s="43"/>
      <c r="I96" s="43"/>
    </row>
    <row r="97" spans="1:9" x14ac:dyDescent="0.35">
      <c r="A97" s="25"/>
      <c r="B97" s="51"/>
      <c r="C97" s="40"/>
      <c r="D97" s="43"/>
      <c r="E97" s="44"/>
      <c r="F97" s="45"/>
      <c r="G97" s="43"/>
      <c r="H97" s="43"/>
      <c r="I97" s="43"/>
    </row>
    <row r="98" spans="1:9" x14ac:dyDescent="0.35">
      <c r="A98" s="25"/>
      <c r="B98" s="51"/>
      <c r="C98" s="40"/>
      <c r="D98" s="43"/>
      <c r="E98" s="44"/>
      <c r="F98" s="45"/>
      <c r="G98" s="43"/>
      <c r="H98" s="43"/>
      <c r="I98" s="43"/>
    </row>
    <row r="99" spans="1:9" x14ac:dyDescent="0.35">
      <c r="A99" s="25"/>
      <c r="B99" s="51"/>
      <c r="C99" s="40"/>
      <c r="D99" s="43"/>
      <c r="E99" s="44"/>
      <c r="F99" s="45"/>
      <c r="G99" s="43"/>
      <c r="H99" s="43"/>
      <c r="I99" s="43"/>
    </row>
    <row r="100" spans="1:9" x14ac:dyDescent="0.35">
      <c r="A100" s="25"/>
      <c r="B100" s="51"/>
      <c r="C100" s="40"/>
      <c r="D100" s="43"/>
      <c r="E100" s="44"/>
      <c r="F100" s="45"/>
      <c r="G100" s="43"/>
      <c r="H100" s="43"/>
      <c r="I100" s="43"/>
    </row>
    <row r="101" spans="1:9" x14ac:dyDescent="0.35">
      <c r="A101" s="25"/>
      <c r="B101" s="51"/>
      <c r="C101" s="40"/>
      <c r="D101" s="43"/>
      <c r="E101" s="44"/>
      <c r="F101" s="45"/>
      <c r="G101" s="43"/>
      <c r="H101" s="43"/>
      <c r="I101" s="43"/>
    </row>
    <row r="102" spans="1:9" x14ac:dyDescent="0.35">
      <c r="A102" s="25"/>
      <c r="B102" s="51"/>
      <c r="C102" s="40"/>
      <c r="D102" s="43"/>
      <c r="E102" s="44"/>
      <c r="F102" s="45"/>
      <c r="G102" s="43"/>
      <c r="H102" s="43"/>
      <c r="I102" s="43"/>
    </row>
    <row r="103" spans="1:9" x14ac:dyDescent="0.35">
      <c r="A103" s="25"/>
      <c r="B103" s="51"/>
      <c r="C103" s="40"/>
      <c r="D103" s="43"/>
      <c r="E103" s="44"/>
      <c r="F103" s="45"/>
      <c r="G103" s="43"/>
      <c r="H103" s="43"/>
      <c r="I103" s="43"/>
    </row>
    <row r="104" spans="1:9" x14ac:dyDescent="0.35">
      <c r="A104" s="25"/>
      <c r="B104" s="51"/>
      <c r="C104" s="40"/>
      <c r="D104" s="43"/>
      <c r="E104" s="44"/>
      <c r="F104" s="45"/>
      <c r="G104" s="43"/>
      <c r="H104" s="43"/>
      <c r="I104" s="43"/>
    </row>
    <row r="105" spans="1:9" x14ac:dyDescent="0.35">
      <c r="A105" s="25"/>
      <c r="B105" s="51"/>
      <c r="C105" s="40"/>
      <c r="D105" s="43"/>
      <c r="E105" s="44"/>
      <c r="F105" s="45"/>
      <c r="G105" s="43"/>
      <c r="H105" s="43"/>
      <c r="I105" s="43"/>
    </row>
    <row r="106" spans="1:9" x14ac:dyDescent="0.35">
      <c r="A106" s="25"/>
      <c r="B106" s="51"/>
      <c r="C106" s="40"/>
      <c r="D106" s="43"/>
      <c r="E106" s="44"/>
      <c r="F106" s="45"/>
      <c r="G106" s="43"/>
      <c r="H106" s="43"/>
      <c r="I106" s="43"/>
    </row>
    <row r="107" spans="1:9" x14ac:dyDescent="0.35">
      <c r="A107" s="25"/>
      <c r="B107" s="51"/>
      <c r="C107" s="40"/>
      <c r="D107" s="43"/>
      <c r="E107" s="44"/>
      <c r="F107" s="45"/>
      <c r="G107" s="43"/>
      <c r="H107" s="43"/>
      <c r="I107" s="43"/>
    </row>
    <row r="108" spans="1:9" x14ac:dyDescent="0.35">
      <c r="A108" s="25"/>
      <c r="B108" s="51"/>
      <c r="C108" s="40"/>
      <c r="D108" s="43"/>
      <c r="E108" s="44"/>
      <c r="F108" s="45"/>
      <c r="G108" s="43"/>
      <c r="H108" s="43"/>
      <c r="I108" s="43"/>
    </row>
    <row r="109" spans="1:9" x14ac:dyDescent="0.35">
      <c r="A109" s="25"/>
      <c r="B109" s="51"/>
      <c r="C109" s="40"/>
      <c r="D109" s="43"/>
      <c r="E109" s="44"/>
      <c r="F109" s="45"/>
      <c r="G109" s="43"/>
      <c r="H109" s="43"/>
      <c r="I109" s="43"/>
    </row>
    <row r="110" spans="1:9" x14ac:dyDescent="0.35">
      <c r="A110" s="25"/>
      <c r="B110" s="51"/>
      <c r="C110" s="40"/>
      <c r="D110" s="43"/>
      <c r="E110" s="44"/>
      <c r="F110" s="45"/>
      <c r="G110" s="43"/>
      <c r="H110" s="43"/>
      <c r="I110" s="43"/>
    </row>
    <row r="111" spans="1:9" x14ac:dyDescent="0.35">
      <c r="A111" s="25"/>
      <c r="B111" s="51"/>
      <c r="C111" s="40"/>
      <c r="D111" s="43"/>
      <c r="E111" s="44"/>
      <c r="F111" s="45"/>
      <c r="G111" s="43"/>
      <c r="H111" s="43"/>
      <c r="I111" s="43"/>
    </row>
    <row r="112" spans="1:9" x14ac:dyDescent="0.35">
      <c r="A112" s="25"/>
      <c r="B112" s="51"/>
      <c r="C112" s="40"/>
      <c r="D112" s="43"/>
      <c r="E112" s="44"/>
      <c r="F112" s="45"/>
      <c r="G112" s="43"/>
      <c r="H112" s="43"/>
      <c r="I112" s="43"/>
    </row>
    <row r="113" spans="1:9" x14ac:dyDescent="0.35">
      <c r="A113" s="25"/>
      <c r="B113" s="51"/>
      <c r="C113" s="40"/>
      <c r="D113" s="43"/>
      <c r="E113" s="44"/>
      <c r="F113" s="45"/>
      <c r="G113" s="43"/>
      <c r="H113" s="43"/>
      <c r="I113" s="43"/>
    </row>
    <row r="114" spans="1:9" x14ac:dyDescent="0.35">
      <c r="A114" s="25"/>
      <c r="B114" s="51"/>
      <c r="C114" s="40"/>
      <c r="D114" s="43"/>
      <c r="E114" s="44"/>
      <c r="F114" s="45"/>
      <c r="G114" s="43"/>
      <c r="H114" s="43"/>
      <c r="I114" s="43"/>
    </row>
    <row r="115" spans="1:9" x14ac:dyDescent="0.35">
      <c r="A115" s="25"/>
      <c r="B115" s="51"/>
      <c r="C115" s="40"/>
      <c r="D115" s="43"/>
      <c r="E115" s="44"/>
      <c r="F115" s="45"/>
      <c r="G115" s="43"/>
      <c r="H115" s="43"/>
      <c r="I115" s="43"/>
    </row>
    <row r="116" spans="1:9" x14ac:dyDescent="0.35">
      <c r="A116" s="25"/>
      <c r="B116" s="51"/>
      <c r="C116" s="40"/>
      <c r="D116" s="43"/>
      <c r="E116" s="44"/>
      <c r="F116" s="45"/>
      <c r="G116" s="43"/>
      <c r="H116" s="43"/>
      <c r="I116" s="43"/>
    </row>
    <row r="117" spans="1:9" x14ac:dyDescent="0.35">
      <c r="A117" s="25"/>
      <c r="B117" s="51"/>
      <c r="C117" s="40"/>
      <c r="D117" s="43"/>
      <c r="E117" s="44"/>
      <c r="F117" s="45"/>
      <c r="G117" s="43"/>
      <c r="H117" s="43"/>
      <c r="I117" s="43"/>
    </row>
    <row r="118" spans="1:9" x14ac:dyDescent="0.35">
      <c r="A118" s="25"/>
      <c r="B118" s="51"/>
      <c r="C118" s="40"/>
      <c r="D118" s="43"/>
      <c r="E118" s="44"/>
      <c r="F118" s="45"/>
      <c r="G118" s="43"/>
      <c r="H118" s="43"/>
      <c r="I118" s="43"/>
    </row>
    <row r="119" spans="1:9" x14ac:dyDescent="0.35">
      <c r="A119" s="25"/>
      <c r="B119" s="51"/>
      <c r="C119" s="40"/>
      <c r="D119" s="43"/>
      <c r="E119" s="44"/>
      <c r="F119" s="45"/>
      <c r="G119" s="43"/>
      <c r="H119" s="43"/>
      <c r="I119" s="43"/>
    </row>
    <row r="120" spans="1:9" x14ac:dyDescent="0.35">
      <c r="A120" s="25"/>
      <c r="B120" s="51"/>
      <c r="C120" s="40"/>
      <c r="D120" s="43"/>
      <c r="E120" s="44"/>
      <c r="F120" s="45"/>
      <c r="G120" s="43"/>
      <c r="H120" s="43"/>
      <c r="I120" s="43"/>
    </row>
    <row r="121" spans="1:9" x14ac:dyDescent="0.35">
      <c r="A121" s="25"/>
      <c r="B121" s="51"/>
      <c r="C121" s="40"/>
      <c r="D121" s="43"/>
      <c r="E121" s="44"/>
      <c r="F121" s="45"/>
      <c r="G121" s="43"/>
      <c r="H121" s="43"/>
      <c r="I121" s="43"/>
    </row>
    <row r="122" spans="1:9" x14ac:dyDescent="0.35">
      <c r="A122" s="25"/>
      <c r="B122" s="51"/>
      <c r="C122" s="40"/>
      <c r="D122" s="43"/>
      <c r="E122" s="44"/>
      <c r="F122" s="45"/>
      <c r="G122" s="43"/>
      <c r="H122" s="43"/>
      <c r="I122" s="43"/>
    </row>
    <row r="123" spans="1:9" x14ac:dyDescent="0.35">
      <c r="A123" s="25"/>
      <c r="B123" s="51"/>
      <c r="C123" s="40"/>
      <c r="D123" s="43"/>
      <c r="E123" s="44"/>
      <c r="F123" s="45"/>
      <c r="G123" s="43"/>
      <c r="H123" s="43"/>
      <c r="I123" s="43"/>
    </row>
    <row r="124" spans="1:9" x14ac:dyDescent="0.35">
      <c r="A124" s="25"/>
      <c r="B124" s="51"/>
      <c r="C124" s="40"/>
      <c r="D124" s="43"/>
      <c r="E124" s="44"/>
      <c r="F124" s="45"/>
      <c r="G124" s="43"/>
      <c r="H124" s="43"/>
      <c r="I124" s="43"/>
    </row>
    <row r="125" spans="1:9" x14ac:dyDescent="0.35">
      <c r="A125" s="25"/>
      <c r="B125" s="51"/>
      <c r="C125" s="40"/>
      <c r="D125" s="43"/>
      <c r="E125" s="44"/>
      <c r="F125" s="45"/>
      <c r="G125" s="43"/>
      <c r="H125" s="43"/>
      <c r="I125" s="43"/>
    </row>
    <row r="126" spans="1:9" x14ac:dyDescent="0.35">
      <c r="A126" s="25"/>
      <c r="B126" s="51"/>
      <c r="C126" s="40"/>
      <c r="D126" s="43"/>
      <c r="E126" s="44"/>
      <c r="F126" s="45"/>
      <c r="G126" s="43"/>
      <c r="H126" s="43"/>
      <c r="I126" s="43"/>
    </row>
    <row r="127" spans="1:9" x14ac:dyDescent="0.35">
      <c r="A127" s="25"/>
      <c r="B127" s="51"/>
      <c r="C127" s="40"/>
      <c r="D127" s="43"/>
      <c r="E127" s="44"/>
      <c r="F127" s="45"/>
      <c r="G127" s="43"/>
      <c r="H127" s="43"/>
      <c r="I127" s="43"/>
    </row>
    <row r="128" spans="1:9" x14ac:dyDescent="0.35">
      <c r="A128" s="25"/>
      <c r="B128" s="51"/>
      <c r="C128" s="40"/>
      <c r="D128" s="43"/>
      <c r="E128" s="44"/>
      <c r="F128" s="45"/>
      <c r="G128" s="43"/>
      <c r="H128" s="43"/>
      <c r="I128" s="43"/>
    </row>
    <row r="129" spans="1:9" x14ac:dyDescent="0.35">
      <c r="A129" s="25"/>
      <c r="B129" s="51"/>
      <c r="C129" s="40"/>
      <c r="D129" s="43"/>
      <c r="E129" s="44"/>
      <c r="F129" s="45"/>
      <c r="G129" s="43"/>
      <c r="H129" s="43"/>
      <c r="I129" s="43"/>
    </row>
    <row r="130" spans="1:9" x14ac:dyDescent="0.35">
      <c r="A130" s="25"/>
      <c r="B130" s="51"/>
      <c r="C130" s="40"/>
      <c r="D130" s="43"/>
      <c r="E130" s="44"/>
      <c r="F130" s="45"/>
      <c r="G130" s="43"/>
      <c r="H130" s="43"/>
      <c r="I130" s="43"/>
    </row>
    <row r="131" spans="1:9" x14ac:dyDescent="0.35">
      <c r="A131" s="25"/>
      <c r="B131" s="51"/>
      <c r="C131" s="40"/>
      <c r="D131" s="43"/>
      <c r="E131" s="44"/>
      <c r="F131" s="45"/>
      <c r="G131" s="43"/>
      <c r="H131" s="43"/>
      <c r="I131" s="43"/>
    </row>
    <row r="132" spans="1:9" x14ac:dyDescent="0.35">
      <c r="A132" s="25"/>
      <c r="B132" s="51"/>
      <c r="C132" s="40"/>
      <c r="D132" s="43"/>
      <c r="E132" s="44"/>
      <c r="F132" s="45"/>
      <c r="G132" s="43"/>
      <c r="H132" s="43"/>
      <c r="I132" s="43"/>
    </row>
    <row r="133" spans="1:9" x14ac:dyDescent="0.35">
      <c r="A133" s="25"/>
      <c r="B133" s="51"/>
      <c r="C133" s="40"/>
      <c r="D133" s="43"/>
      <c r="E133" s="44"/>
      <c r="F133" s="45"/>
      <c r="G133" s="43"/>
      <c r="H133" s="43"/>
      <c r="I133" s="43"/>
    </row>
    <row r="134" spans="1:9" x14ac:dyDescent="0.35">
      <c r="A134" s="25"/>
      <c r="B134" s="51"/>
      <c r="C134" s="40"/>
      <c r="D134" s="43"/>
      <c r="E134" s="44"/>
      <c r="F134" s="45"/>
      <c r="G134" s="43"/>
      <c r="H134" s="43"/>
      <c r="I134" s="43"/>
    </row>
    <row r="135" spans="1:9" x14ac:dyDescent="0.35">
      <c r="A135" s="25"/>
      <c r="B135" s="51"/>
      <c r="C135" s="40"/>
      <c r="D135" s="43"/>
      <c r="E135" s="44"/>
      <c r="F135" s="45"/>
      <c r="G135" s="43"/>
      <c r="H135" s="43"/>
      <c r="I135" s="43"/>
    </row>
    <row r="136" spans="1:9" x14ac:dyDescent="0.35">
      <c r="A136" s="25"/>
      <c r="B136" s="51"/>
      <c r="C136" s="40"/>
      <c r="D136" s="43"/>
      <c r="E136" s="44"/>
      <c r="F136" s="45"/>
      <c r="G136" s="43"/>
      <c r="H136" s="43"/>
      <c r="I136" s="43"/>
    </row>
    <row r="137" spans="1:9" x14ac:dyDescent="0.35">
      <c r="A137" s="25"/>
      <c r="B137" s="51"/>
      <c r="C137" s="40"/>
      <c r="D137" s="43"/>
      <c r="E137" s="44"/>
      <c r="F137" s="45"/>
      <c r="G137" s="43"/>
      <c r="H137" s="43"/>
      <c r="I137" s="43"/>
    </row>
    <row r="138" spans="1:9" x14ac:dyDescent="0.35">
      <c r="A138" s="25"/>
      <c r="B138" s="51"/>
      <c r="C138" s="40"/>
      <c r="D138" s="43"/>
      <c r="E138" s="44"/>
      <c r="F138" s="45"/>
      <c r="G138" s="43"/>
      <c r="H138" s="43"/>
      <c r="I138" s="43"/>
    </row>
    <row r="139" spans="1:9" x14ac:dyDescent="0.35">
      <c r="A139" s="25"/>
      <c r="B139" s="51"/>
      <c r="C139" s="40"/>
      <c r="D139" s="43"/>
      <c r="E139" s="44"/>
      <c r="F139" s="45"/>
      <c r="G139" s="43"/>
      <c r="H139" s="43"/>
      <c r="I139" s="43"/>
    </row>
    <row r="140" spans="1:9" x14ac:dyDescent="0.35">
      <c r="A140" s="25"/>
      <c r="B140" s="51"/>
      <c r="C140" s="40"/>
      <c r="D140" s="43"/>
      <c r="E140" s="44"/>
      <c r="F140" s="45"/>
      <c r="G140" s="43"/>
      <c r="H140" s="43"/>
      <c r="I140" s="43"/>
    </row>
    <row r="141" spans="1:9" x14ac:dyDescent="0.35">
      <c r="A141" s="25"/>
      <c r="B141" s="51"/>
      <c r="C141" s="40"/>
      <c r="D141" s="43"/>
      <c r="E141" s="44"/>
      <c r="F141" s="45"/>
      <c r="G141" s="43"/>
      <c r="H141" s="43"/>
      <c r="I141" s="43"/>
    </row>
    <row r="142" spans="1:9" x14ac:dyDescent="0.35">
      <c r="A142" s="25"/>
      <c r="B142" s="51"/>
      <c r="C142" s="40"/>
      <c r="D142" s="43"/>
      <c r="E142" s="44"/>
      <c r="F142" s="45"/>
      <c r="G142" s="43"/>
      <c r="H142" s="43"/>
      <c r="I142" s="43"/>
    </row>
    <row r="143" spans="1:9" x14ac:dyDescent="0.35">
      <c r="A143" s="25"/>
      <c r="B143" s="51"/>
      <c r="C143" s="40"/>
      <c r="D143" s="43"/>
      <c r="E143" s="44"/>
      <c r="F143" s="45"/>
      <c r="G143" s="43"/>
      <c r="H143" s="43"/>
      <c r="I143" s="43"/>
    </row>
    <row r="144" spans="1:9" x14ac:dyDescent="0.35">
      <c r="A144" s="25"/>
      <c r="B144" s="51"/>
      <c r="C144" s="40"/>
      <c r="D144" s="43"/>
      <c r="E144" s="44"/>
      <c r="F144" s="45"/>
      <c r="G144" s="43"/>
      <c r="H144" s="43"/>
      <c r="I144" s="43"/>
    </row>
    <row r="145" spans="1:9" x14ac:dyDescent="0.35">
      <c r="A145" s="25"/>
      <c r="B145" s="51"/>
      <c r="C145" s="40"/>
      <c r="D145" s="43"/>
      <c r="E145" s="44"/>
      <c r="F145" s="45"/>
      <c r="G145" s="43"/>
      <c r="H145" s="43"/>
      <c r="I145" s="43"/>
    </row>
    <row r="146" spans="1:9" x14ac:dyDescent="0.35">
      <c r="A146" s="25"/>
      <c r="B146" s="51"/>
      <c r="C146" s="40"/>
      <c r="D146" s="43"/>
      <c r="E146" s="44"/>
      <c r="F146" s="45"/>
      <c r="G146" s="43"/>
      <c r="H146" s="43"/>
      <c r="I146" s="43"/>
    </row>
    <row r="147" spans="1:9" x14ac:dyDescent="0.35">
      <c r="A147" s="25"/>
      <c r="B147" s="51"/>
      <c r="C147" s="40"/>
      <c r="D147" s="43"/>
      <c r="E147" s="44"/>
      <c r="F147" s="45"/>
      <c r="G147" s="43"/>
      <c r="H147" s="43"/>
      <c r="I147" s="43"/>
    </row>
    <row r="148" spans="1:9" x14ac:dyDescent="0.35">
      <c r="A148" s="25"/>
      <c r="B148" s="51"/>
      <c r="C148" s="40"/>
      <c r="D148" s="43"/>
      <c r="E148" s="44"/>
      <c r="F148" s="45"/>
      <c r="G148" s="43"/>
      <c r="H148" s="43"/>
      <c r="I148" s="43"/>
    </row>
    <row r="149" spans="1:9" x14ac:dyDescent="0.35">
      <c r="A149" s="25"/>
      <c r="B149" s="51"/>
      <c r="C149" s="40"/>
      <c r="D149" s="43"/>
      <c r="E149" s="44"/>
      <c r="F149" s="45"/>
      <c r="G149" s="43"/>
      <c r="H149" s="43"/>
      <c r="I149" s="43"/>
    </row>
    <row r="150" spans="1:9" x14ac:dyDescent="0.35">
      <c r="A150" s="25"/>
      <c r="B150" s="51"/>
      <c r="C150" s="40"/>
      <c r="D150" s="43"/>
      <c r="E150" s="44"/>
      <c r="F150" s="45"/>
      <c r="G150" s="43"/>
      <c r="H150" s="43"/>
      <c r="I150" s="43"/>
    </row>
    <row r="151" spans="1:9" x14ac:dyDescent="0.35">
      <c r="A151" s="25"/>
      <c r="D151" s="26"/>
      <c r="E151" s="26"/>
      <c r="F151" s="26"/>
      <c r="G151" s="26"/>
      <c r="H151" s="26"/>
      <c r="I151" s="26"/>
    </row>
    <row r="152" spans="1:9" x14ac:dyDescent="0.35">
      <c r="A152" s="25"/>
      <c r="D152" s="26"/>
      <c r="E152" s="30"/>
      <c r="F152" s="26"/>
      <c r="G152" s="26"/>
      <c r="H152" s="26"/>
      <c r="I152" s="26"/>
    </row>
  </sheetData>
  <pageMargins left="0.7" right="0.7" top="0.75" bottom="0.75" header="0.3" footer="0.3"/>
  <pageSetup paperSize="9" scale="68" orientation="portrait" r:id="rId1"/>
  <colBreaks count="1" manualBreakCount="1">
    <brk id="5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18 Dec 2023</vt:lpstr>
      <vt:lpstr>Details 19 Dec 2023</vt:lpstr>
      <vt:lpstr>Details 20 Dec 2023</vt:lpstr>
      <vt:lpstr>Details 21 Dec 2023</vt:lpstr>
      <vt:lpstr>Details 22 Dec 2023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3-12-27T17:44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